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24226"/>
  <xr:revisionPtr revIDLastSave="0" documentId="13_ncr:1_{55BD2654-8F39-44C3-9C39-BD2D7CE3BDDD}"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G$155</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9" uniqueCount="415">
  <si>
    <t>Subject to Change</t>
  </si>
  <si>
    <t>Additions=Companies added to index at annual reconstitution</t>
  </si>
  <si>
    <t>Ticker</t>
  </si>
  <si>
    <t>Name</t>
  </si>
  <si>
    <t>Weight</t>
  </si>
  <si>
    <t>Additions</t>
  </si>
  <si>
    <t xml:space="preserve">Index Deletion List </t>
  </si>
  <si>
    <t>As of October 13, 2020</t>
  </si>
  <si>
    <t>The WisdomTree China ex-State-Owned Enterprises Index is reconstituted annually. The list of stocks below represents the list of stocks that will be deleted from the index following the close of trading, Thursday, October 22nd, 2020.</t>
  </si>
  <si>
    <t>700 HK</t>
  </si>
  <si>
    <t>Tencent Holdings Ltd.</t>
  </si>
  <si>
    <t>9988 HK</t>
  </si>
  <si>
    <t>Alibaba Group Holding Ltd.</t>
  </si>
  <si>
    <t>Addition</t>
  </si>
  <si>
    <t>3690 HK</t>
  </si>
  <si>
    <t>Meituan Dianping Class B</t>
  </si>
  <si>
    <t>JD UQ</t>
  </si>
  <si>
    <t>JD.com, Inc. Sponsored ADR Class A</t>
  </si>
  <si>
    <t>601318 C1</t>
  </si>
  <si>
    <t>Ping An Insurance (Group) Company of China, Ltd. Class A</t>
  </si>
  <si>
    <t>2318 HK</t>
  </si>
  <si>
    <t>Ping An Insurance (Group) Company of China, Ltd. Class H</t>
  </si>
  <si>
    <t>NTES UQ</t>
  </si>
  <si>
    <t>NetEase, Inc. Sponsored ADR</t>
  </si>
  <si>
    <t>BIDU UQ</t>
  </si>
  <si>
    <t>Baidu, Inc. Sponsored ADR Class A</t>
  </si>
  <si>
    <t>TAL UN</t>
  </si>
  <si>
    <t>TAL Education Group Sponsored ADR Class A</t>
  </si>
  <si>
    <t>1810 HK</t>
  </si>
  <si>
    <t>Xiaomi Corp. Class B</t>
  </si>
  <si>
    <t>600276 C1</t>
  </si>
  <si>
    <t>Jiangsu Hengrui Medicine Co., Ltd. Class A</t>
  </si>
  <si>
    <t>2269 HK</t>
  </si>
  <si>
    <t>Wuxi Biologics (Cayman) Inc.</t>
  </si>
  <si>
    <t>PDD UQ</t>
  </si>
  <si>
    <t>Pinduoduo, Inc. Sponsored ADR Class A</t>
  </si>
  <si>
    <t>NIO UN</t>
  </si>
  <si>
    <t>NIO Inc. Sponsored ADR Class A</t>
  </si>
  <si>
    <t>YUMC UN</t>
  </si>
  <si>
    <t>Yum China Holdings, Inc.</t>
  </si>
  <si>
    <t>002475 C2</t>
  </si>
  <si>
    <t>Luxshare Precision Industry Co. Ltd. Class A</t>
  </si>
  <si>
    <t>300750 C2</t>
  </si>
  <si>
    <t>Contemporary Amperex Technology Co., Ltd. Class A</t>
  </si>
  <si>
    <t>EDU UN</t>
  </si>
  <si>
    <t>New Oriental Education &amp; Technology Group, Inc. Sponsored ADR</t>
  </si>
  <si>
    <t>000651 C2</t>
  </si>
  <si>
    <t>Gree Electric Appliances, Inc. of Zhuhai Class A</t>
  </si>
  <si>
    <t>601012 C1</t>
  </si>
  <si>
    <t>LONGi Green Energy Technology Co Ltd Class A</t>
  </si>
  <si>
    <t>600887 C1</t>
  </si>
  <si>
    <t>Inner Mongolia Yili Industrial Group Co., Ltd. Class A</t>
  </si>
  <si>
    <t>600016 C1</t>
  </si>
  <si>
    <t>China Minsheng Banking Corp., Ltd. Class A</t>
  </si>
  <si>
    <t>603288 C1</t>
  </si>
  <si>
    <t>Foshan Haitian Flavouring &amp; Food Co., Ltd. Class A</t>
  </si>
  <si>
    <t>300760 C2</t>
  </si>
  <si>
    <t>Shenzhen Mindray Bio-Medical Electronics Co., Ltd. Class A</t>
  </si>
  <si>
    <t>TCOM UQ</t>
  </si>
  <si>
    <t>Trip.com Group Ltd. Sponsored ADR</t>
  </si>
  <si>
    <t>600031 C1</t>
  </si>
  <si>
    <t>Sany Heavy Industry Co., Ltd. Class A</t>
  </si>
  <si>
    <t>300059 C2</t>
  </si>
  <si>
    <t>East Money Information Co., Ltd Class A</t>
  </si>
  <si>
    <t>ZTO UN</t>
  </si>
  <si>
    <t>ZTO Express (Cayman), Inc. Sponsored ADR Class A</t>
  </si>
  <si>
    <t>1177 HK</t>
  </si>
  <si>
    <t>Sino Biopharmaceutical Limited</t>
  </si>
  <si>
    <t>6160 HK</t>
  </si>
  <si>
    <t>BeiGene, Ltd.</t>
  </si>
  <si>
    <t>2382 HK</t>
  </si>
  <si>
    <t>Sunny Optical Technology (Group) Co., Ltd.</t>
  </si>
  <si>
    <t>1093 HK</t>
  </si>
  <si>
    <t>CSPC Pharmaceutical Group Limited</t>
  </si>
  <si>
    <t>2313 HK</t>
  </si>
  <si>
    <t>Shenzhou International Group Holdings Limited</t>
  </si>
  <si>
    <t>000001 C2</t>
  </si>
  <si>
    <t>Ping An Bank Co. Ltd. Class A</t>
  </si>
  <si>
    <t>1918 HK</t>
  </si>
  <si>
    <t>Sunac China Holdings Ltd.</t>
  </si>
  <si>
    <t>175 HK</t>
  </si>
  <si>
    <t>Geely Automobile Holdings Limited</t>
  </si>
  <si>
    <t>002352 C2</t>
  </si>
  <si>
    <t>S.F. Holding Co., Ltd. Class A</t>
  </si>
  <si>
    <t>603259 C1</t>
  </si>
  <si>
    <t>WuXi AppTec Co., Ltd. Class A</t>
  </si>
  <si>
    <t>960 HK</t>
  </si>
  <si>
    <t>Longfor Group Holdings Ltd.</t>
  </si>
  <si>
    <t>2007 HK</t>
  </si>
  <si>
    <t>Country Garden Holdings Co. Ltd.</t>
  </si>
  <si>
    <t>6098 HK</t>
  </si>
  <si>
    <t>Country Garden Services Holdings Co. Ltd.</t>
  </si>
  <si>
    <t>002714 C2</t>
  </si>
  <si>
    <t>Muyuan Foods Co., Ltd. Class A</t>
  </si>
  <si>
    <t>2688 HK</t>
  </si>
  <si>
    <t>ENN Energy Holdings Limited</t>
  </si>
  <si>
    <t>1211 HK</t>
  </si>
  <si>
    <t>BYD Company Limited Class H</t>
  </si>
  <si>
    <t>2331 HK</t>
  </si>
  <si>
    <t>Li Ning Company Limited</t>
  </si>
  <si>
    <t>2020 HK</t>
  </si>
  <si>
    <t>ANTA Sports Products Ltd.</t>
  </si>
  <si>
    <t>GSX UN</t>
  </si>
  <si>
    <t>GSX Techedu, Inc. Sponsored ADR Class A</t>
  </si>
  <si>
    <t>288 HK</t>
  </si>
  <si>
    <t>WH Group Ltd. (HK)</t>
  </si>
  <si>
    <t>586 HK</t>
  </si>
  <si>
    <t>China Conch Venture Holdings Ltd.</t>
  </si>
  <si>
    <t>300498 C2</t>
  </si>
  <si>
    <t>Wen's Foodstuff Group Co., Ltd. Class A</t>
  </si>
  <si>
    <t>300015 C2</t>
  </si>
  <si>
    <t>Aier Eye Hospital Group Co., Ltd. Class A</t>
  </si>
  <si>
    <t>GDS UQ</t>
  </si>
  <si>
    <t>GDS Holdings Ltd. Sponsored ADR Class A</t>
  </si>
  <si>
    <t>002027 C2</t>
  </si>
  <si>
    <t>Focus Media Information Technology Co Ltd Class A</t>
  </si>
  <si>
    <t>6186 HK</t>
  </si>
  <si>
    <t>China Feihe Limited</t>
  </si>
  <si>
    <t>BILI UQ</t>
  </si>
  <si>
    <t>Bilibili, Inc. Sponsored ADR Class Z</t>
  </si>
  <si>
    <t>002241 C2</t>
  </si>
  <si>
    <t>GoerTek Inc. Class A</t>
  </si>
  <si>
    <t>002594 C2</t>
  </si>
  <si>
    <t>BYD Company Limited Class A</t>
  </si>
  <si>
    <t>1579 HK</t>
  </si>
  <si>
    <t>Yihai International Holding Ltd.</t>
  </si>
  <si>
    <t>600570 C1</t>
  </si>
  <si>
    <t>Hundsun Technologies Inc. Class A</t>
  </si>
  <si>
    <t>300122 C2</t>
  </si>
  <si>
    <t>Chongqing Zhifei Biological Products Co., Ltd. Class A</t>
  </si>
  <si>
    <t>968 HK</t>
  </si>
  <si>
    <t>Xinyi Solar Holdings Ltd.</t>
  </si>
  <si>
    <t>IQ UQ</t>
  </si>
  <si>
    <t>iQIYI, Inc. Sponsored ADR Class A</t>
  </si>
  <si>
    <t>000063 C2</t>
  </si>
  <si>
    <t>ZTE Corporation Class A</t>
  </si>
  <si>
    <t>TME UN</t>
  </si>
  <si>
    <t>Tencent Music Entertainment Group Sponsored ADR Class A</t>
  </si>
  <si>
    <t>1801 HK</t>
  </si>
  <si>
    <t>Innovent Biologics, Inc.</t>
  </si>
  <si>
    <t>600588 C1</t>
  </si>
  <si>
    <t>Yonyou Network Technology Co. Ltd. Class A</t>
  </si>
  <si>
    <t>268 HK</t>
  </si>
  <si>
    <t>Kingdee International Software Group Co., Ltd.</t>
  </si>
  <si>
    <t>300142 C2</t>
  </si>
  <si>
    <t>Walvax Biotechnology Co., Ltd. Class A</t>
  </si>
  <si>
    <t>600690 C1</t>
  </si>
  <si>
    <t>Haier Smart Home Co., Ltd. Class A</t>
  </si>
  <si>
    <t>ZLAB UQ</t>
  </si>
  <si>
    <t>Zai Lab Ltd. Sponsored ADR</t>
  </si>
  <si>
    <t>708 HK</t>
  </si>
  <si>
    <t>China Evergrande New Energy Vehicle Group Ltd.</t>
  </si>
  <si>
    <t>ATHM UN</t>
  </si>
  <si>
    <t>Autohome, Inc. Sponsored ADR Class A</t>
  </si>
  <si>
    <t>300601 C2</t>
  </si>
  <si>
    <t>Shenzhen Kangtai Biological Products Co. Ltd. Class A</t>
  </si>
  <si>
    <t>3692 HK</t>
  </si>
  <si>
    <t>Hansoh Pharmaceutical Group Company Limited</t>
  </si>
  <si>
    <t>813 HK</t>
  </si>
  <si>
    <t>Shimao Group Holdings Limited</t>
  </si>
  <si>
    <t>VIPS UN</t>
  </si>
  <si>
    <t>Vipshop Holdings Ltd Sponsored ADR</t>
  </si>
  <si>
    <t>1044 HK</t>
  </si>
  <si>
    <t>Hengan International Group Co., Ltd.</t>
  </si>
  <si>
    <t>002410 C2</t>
  </si>
  <si>
    <t>Glodon Company Limited Class A</t>
  </si>
  <si>
    <t>300124 C2</t>
  </si>
  <si>
    <t>Shenzhen Inovance Technology Co., Ltd Class A</t>
  </si>
  <si>
    <t>HTHT UQ</t>
  </si>
  <si>
    <t>Huazhu Group Ltd. Sponsored ADR</t>
  </si>
  <si>
    <t>600383 C1</t>
  </si>
  <si>
    <t>Gemdale Corporation Class A</t>
  </si>
  <si>
    <t>600438 C1</t>
  </si>
  <si>
    <t>Tongwei Co. Ltd. Class A</t>
  </si>
  <si>
    <t>6862 HK</t>
  </si>
  <si>
    <t>Haidilao International Holding Ltd.</t>
  </si>
  <si>
    <t>000100 C2</t>
  </si>
  <si>
    <t>TCL Technology Group Corporation Class A</t>
  </si>
  <si>
    <t>3888 HK</t>
  </si>
  <si>
    <t>Kingsoft Corp. Ltd.</t>
  </si>
  <si>
    <t>1066 HK</t>
  </si>
  <si>
    <t>Shandong Weigao Group Medical Polymer Co. Ltd. Class H</t>
  </si>
  <si>
    <t>3333 HK</t>
  </si>
  <si>
    <t>China Evergrande Group</t>
  </si>
  <si>
    <t>300014 C2</t>
  </si>
  <si>
    <t>EVE Energy Co. Ltd. Class A</t>
  </si>
  <si>
    <t>002230 C2</t>
  </si>
  <si>
    <t>iflytek Co., Ltd. Class A</t>
  </si>
  <si>
    <t>YY UQ</t>
  </si>
  <si>
    <t>JOYY, Inc. Sponsored ADR Class A</t>
  </si>
  <si>
    <t>2777 HK</t>
  </si>
  <si>
    <t>Guangzhou R&amp;F Properties Co., Ltd. Class H</t>
  </si>
  <si>
    <t>998 HK</t>
  </si>
  <si>
    <t>China CITIC Bank Corporation Ltd Class H</t>
  </si>
  <si>
    <t>002007 C2</t>
  </si>
  <si>
    <t>Hualan Biological Engineering Inc. Class A</t>
  </si>
  <si>
    <t>000876 C2</t>
  </si>
  <si>
    <t>New Hope Liuhe Co., Ltd. Class A</t>
  </si>
  <si>
    <t>603986 C1</t>
  </si>
  <si>
    <t>GigaDevice Semiconductor (Beijing), Inc. Class A</t>
  </si>
  <si>
    <t>2359 HK</t>
  </si>
  <si>
    <t>WuXi AppTec Co., Ltd. Class H</t>
  </si>
  <si>
    <t>151 HK</t>
  </si>
  <si>
    <t>Want Want China Holdings Limited</t>
  </si>
  <si>
    <t>002271 C2</t>
  </si>
  <si>
    <t>Beijing Oriental Yuhong Waterproof Technology Co., Ltd. Class A</t>
  </si>
  <si>
    <t>868 HK</t>
  </si>
  <si>
    <t>Xinyi Glass Holdings Limited</t>
  </si>
  <si>
    <t>600196 C1</t>
  </si>
  <si>
    <t>Shanghai Fosun Pharmaceutical (Group) Co., Ltd. Class A</t>
  </si>
  <si>
    <t>600745 C1</t>
  </si>
  <si>
    <t>Wingtech Technology Co., Ltd. Class A</t>
  </si>
  <si>
    <t>300347 C2</t>
  </si>
  <si>
    <t>Hangzhou Tigermed Consulting Co., Ltd. Class A</t>
  </si>
  <si>
    <t>1833 HK</t>
  </si>
  <si>
    <t>Ping An Healthcare and Technology Company Limited</t>
  </si>
  <si>
    <t>2018 HK</t>
  </si>
  <si>
    <t>AAC Technologies Holdings Inc.</t>
  </si>
  <si>
    <t>000895 C2</t>
  </si>
  <si>
    <t>Henan Shuanghui Investment &amp; Development Co., Ltd. Class A</t>
  </si>
  <si>
    <t>1169 HK</t>
  </si>
  <si>
    <t>Haier Electronics Group Co., Ltd.</t>
  </si>
  <si>
    <t>600660 C1</t>
  </si>
  <si>
    <t>Fuyao Glass Industry Group Co., Ltd. Class A</t>
  </si>
  <si>
    <t>002555 C2</t>
  </si>
  <si>
    <t>Wuhu Sanqi Interactive Entertainment Network Technology Group Co., Ltd. Class A</t>
  </si>
  <si>
    <t>000776 C2</t>
  </si>
  <si>
    <t>GF Securities Co., Ltd. Class A</t>
  </si>
  <si>
    <t>300136 C2</t>
  </si>
  <si>
    <t>Shenzhen Sunway Communication Co., Ltd. Class A</t>
  </si>
  <si>
    <t>2333 HK</t>
  </si>
  <si>
    <t>Great Wall Motor Co., Ltd. Class H</t>
  </si>
  <si>
    <t>300433 C2</t>
  </si>
  <si>
    <t>Lens Technology Co. Ltd. Class A</t>
  </si>
  <si>
    <t>002311 C2</t>
  </si>
  <si>
    <t>Guangdong Haid Group Co., Limited Class A</t>
  </si>
  <si>
    <t>322 HK</t>
  </si>
  <si>
    <t>Tingyi (Cayman Islands) Holding Corp.</t>
  </si>
  <si>
    <t>600763 C1</t>
  </si>
  <si>
    <t>Topchoice Medical Corp. Class A</t>
  </si>
  <si>
    <t>285 HK</t>
  </si>
  <si>
    <t>BYD Electronic (International) Co., Ltd.</t>
  </si>
  <si>
    <t>1988 HK</t>
  </si>
  <si>
    <t>China Minsheng Banking Corp., Ltd. Class H</t>
  </si>
  <si>
    <t>656 HK</t>
  </si>
  <si>
    <t>Fosun International Limited</t>
  </si>
  <si>
    <t>884 HK</t>
  </si>
  <si>
    <t>CIFI Holdings (Group) Co. Ltd.</t>
  </si>
  <si>
    <t>772 HK</t>
  </si>
  <si>
    <t>China Literature Ltd.</t>
  </si>
  <si>
    <t>881 HK</t>
  </si>
  <si>
    <t>Zhongsheng Group Holdings Ltd.</t>
  </si>
  <si>
    <t>425 HK</t>
  </si>
  <si>
    <t>Minth Group Limited</t>
  </si>
  <si>
    <t>853 HK</t>
  </si>
  <si>
    <t>MicroPort Scientific Corp.</t>
  </si>
  <si>
    <t>SINA UQ</t>
  </si>
  <si>
    <t>SINA Corp.</t>
  </si>
  <si>
    <t>6808 HK</t>
  </si>
  <si>
    <t>Sun Art Retail Group Limited</t>
  </si>
  <si>
    <t>MOMO UQ</t>
  </si>
  <si>
    <t>Momo Inc Sponsored ADR Class A</t>
  </si>
  <si>
    <t>JOBS UQ</t>
  </si>
  <si>
    <t>51job Inc Sponsored ADR</t>
  </si>
  <si>
    <t>3319 HK</t>
  </si>
  <si>
    <t>A-Living Services Co. Ltd. Class H</t>
  </si>
  <si>
    <t>148 HK</t>
  </si>
  <si>
    <t>Kingboard Holdings Limited</t>
  </si>
  <si>
    <t>2869 HK</t>
  </si>
  <si>
    <t>Greentown Service Group Co. Ltd.</t>
  </si>
  <si>
    <t>2196 HK</t>
  </si>
  <si>
    <t>Shanghai Fosun Pharmaceutical (Group) Co., Ltd. Class H</t>
  </si>
  <si>
    <t>2689 HK</t>
  </si>
  <si>
    <t>Nine Dragons Paper Holdings Ltd.</t>
  </si>
  <si>
    <t>WB UQ</t>
  </si>
  <si>
    <t>Weibo Corp Sponsored ADR Class A</t>
  </si>
  <si>
    <t>2013 HK</t>
  </si>
  <si>
    <t>Weimob, Inc.</t>
  </si>
  <si>
    <t>1813 HK</t>
  </si>
  <si>
    <t>KWG Group Holdings Limited</t>
  </si>
  <si>
    <t>3383 HK</t>
  </si>
  <si>
    <t>Agile Group Holdings Limited</t>
  </si>
  <si>
    <t>1308 HK</t>
  </si>
  <si>
    <t>SITC International Holdings Co., Ltd.</t>
  </si>
  <si>
    <t>763 HK</t>
  </si>
  <si>
    <t>ZTE Corporation Class H</t>
  </si>
  <si>
    <t>2128 HK</t>
  </si>
  <si>
    <t>China Lesso Group Holdings Limited</t>
  </si>
  <si>
    <t>6060 HK</t>
  </si>
  <si>
    <t>Zhongan Online P&amp;C Insurance Co., Ltd. Class H</t>
  </si>
  <si>
    <t>1060 HK</t>
  </si>
  <si>
    <t>Alibaba Pictures Group Limited</t>
  </si>
  <si>
    <t>1268 HK</t>
  </si>
  <si>
    <t>China MeiDong Auto Holdings Ltd.</t>
  </si>
  <si>
    <t>780 HK</t>
  </si>
  <si>
    <t>Tongcheng-Elong Holdings Limited</t>
  </si>
  <si>
    <t>1548 HK</t>
  </si>
  <si>
    <t>Genscript Biotech Corporation</t>
  </si>
  <si>
    <t>1776 HK</t>
  </si>
  <si>
    <t>GF Securities Co., Ltd. Class H</t>
  </si>
  <si>
    <t>CBPO UQ</t>
  </si>
  <si>
    <t>China Biologic Products Holdings, Inc.</t>
  </si>
  <si>
    <t>3606 HK</t>
  </si>
  <si>
    <t>Fuyao Glass Industry Group Co., Ltd. Class H</t>
  </si>
  <si>
    <t>754 HK</t>
  </si>
  <si>
    <t>Hopson Development Holdings Limited</t>
  </si>
  <si>
    <t>3759 HK</t>
  </si>
  <si>
    <t>Pharmaron Beijing Co., Ltd. Class H</t>
  </si>
  <si>
    <t>354 HK</t>
  </si>
  <si>
    <t>Chinasoft International Ltd.</t>
  </si>
  <si>
    <t>1030 HK</t>
  </si>
  <si>
    <t>Seazen Group Ltd.</t>
  </si>
  <si>
    <t>867 HK</t>
  </si>
  <si>
    <t>China Medical System Holdings Ltd.</t>
  </si>
  <si>
    <t>1882 HK</t>
  </si>
  <si>
    <t>Haitian International Holdings Limited</t>
  </si>
  <si>
    <t>HUYA UN</t>
  </si>
  <si>
    <t>HUYA, Inc. Sponsored ADR Class A</t>
  </si>
  <si>
    <t>JKS UN</t>
  </si>
  <si>
    <t>JinkoSolar Holding Co., Ltd. Sponsored ADR</t>
  </si>
  <si>
    <t>3669 HK</t>
  </si>
  <si>
    <t>China Yongda Automobiles Services Holdings Ltd.</t>
  </si>
  <si>
    <t>2500 HK</t>
  </si>
  <si>
    <t>Venus Medtech (Hangzhou), Inc. Class H</t>
  </si>
  <si>
    <t>DOYU UQ</t>
  </si>
  <si>
    <t>DouYu International Holdings Ltd. Sponsored ADR</t>
  </si>
  <si>
    <t>1157 HK</t>
  </si>
  <si>
    <t>Zoomlion Heavy Industry Science &amp; Technology Co. Ltd. Class H</t>
  </si>
  <si>
    <t>DQ UN</t>
  </si>
  <si>
    <t>Daqo New Energy Corp. Sponsored ADR</t>
  </si>
  <si>
    <t>3380 HK</t>
  </si>
  <si>
    <t>Logan Group Co., Ltd.</t>
  </si>
  <si>
    <t>1951 HK</t>
  </si>
  <si>
    <t>Jinxin Fertility Group Ltd.</t>
  </si>
  <si>
    <t>3799 HK</t>
  </si>
  <si>
    <t>Dali Foods Group Co., Ltd.</t>
  </si>
  <si>
    <t>1789 HK</t>
  </si>
  <si>
    <t>AK Medical Holdings Ltd.</t>
  </si>
  <si>
    <t>3883 HK</t>
  </si>
  <si>
    <t>China Aoyuan Group Limited</t>
  </si>
  <si>
    <t>6110 HK</t>
  </si>
  <si>
    <t>Topsports International Holdings Limited</t>
  </si>
  <si>
    <t>1585 HK</t>
  </si>
  <si>
    <t>Yadea Group Holdings Ltd.</t>
  </si>
  <si>
    <t>493 HK</t>
  </si>
  <si>
    <t>GOME Retail Holdings Limited</t>
  </si>
  <si>
    <t>6158 HK</t>
  </si>
  <si>
    <t>Zhenro Properties Group Limited</t>
  </si>
  <si>
    <t>BZUN UQ</t>
  </si>
  <si>
    <t>Baozun Inc Sponsored ADR Class A</t>
  </si>
  <si>
    <t>1797 HK</t>
  </si>
  <si>
    <t>Koolearn Technology Holding Limited</t>
  </si>
  <si>
    <t>220 HK</t>
  </si>
  <si>
    <t>Uni-President China Holdings Ltd.</t>
  </si>
  <si>
    <t>1638 HK</t>
  </si>
  <si>
    <t>Kaisa Group Holdings Ltd.</t>
  </si>
  <si>
    <t>FUTU UQ</t>
  </si>
  <si>
    <t>Futu Holdings Ltd. Sponsored ADR Class A</t>
  </si>
  <si>
    <t>819 HK</t>
  </si>
  <si>
    <t>Tianneng Power International Limited</t>
  </si>
  <si>
    <t>1238 HK</t>
  </si>
  <si>
    <t>Powerlong Real Estate Holdings Ltd.</t>
  </si>
  <si>
    <t>467 HK</t>
  </si>
  <si>
    <t>United Energy Group Limited</t>
  </si>
  <si>
    <t>1448 HK</t>
  </si>
  <si>
    <t>Fu Shou Yuan International Group Ltd.</t>
  </si>
  <si>
    <t>1233 HK</t>
  </si>
  <si>
    <t>Times China Holdings Ltd.</t>
  </si>
  <si>
    <t>9922 HK</t>
  </si>
  <si>
    <t>Jiumaojiu International Holdings Ltd.</t>
  </si>
  <si>
    <t>2186 HK</t>
  </si>
  <si>
    <t>Luye Pharma Group Ltd.</t>
  </si>
  <si>
    <t>1378 HK</t>
  </si>
  <si>
    <t>China Hongqiao Group Ltd.</t>
  </si>
  <si>
    <t>2282 HK</t>
  </si>
  <si>
    <t>MGM China Holdings Limited</t>
  </si>
  <si>
    <t>BABA UN</t>
  </si>
  <si>
    <t>Alibaba Group Holding Ltd. Sponsored ADR</t>
  </si>
  <si>
    <t>000333 C2</t>
  </si>
  <si>
    <t>Midea Group Co. Ltd. Class A</t>
  </si>
  <si>
    <t>600703 C1</t>
  </si>
  <si>
    <t>Sanan Optoelectronics Co., Ltd. Class A</t>
  </si>
  <si>
    <t>300003 C2</t>
  </si>
  <si>
    <t>Lepu Medical Technology (Beijing) Co., Ltd. Class A</t>
  </si>
  <si>
    <t>002044 C2</t>
  </si>
  <si>
    <t>Meinian Onehealth Healthcare Holdings Co Ltd Class A</t>
  </si>
  <si>
    <t>601933 C1</t>
  </si>
  <si>
    <t>Yonghui Superstores Co., Ltd. Class A</t>
  </si>
  <si>
    <t>600352 C1</t>
  </si>
  <si>
    <t>Zhejiang Longsheng Group Co. Ltd. Class A</t>
  </si>
  <si>
    <t>600340 C1</t>
  </si>
  <si>
    <t>China Fortune Land Development Co., Ltd. Class A</t>
  </si>
  <si>
    <t>002001 C2</t>
  </si>
  <si>
    <t>Zhejiang NHU Co. Ltd. Class A</t>
  </si>
  <si>
    <t>000783 C2</t>
  </si>
  <si>
    <t>Changjiang Securities Co., Ltd Class A</t>
  </si>
  <si>
    <t>002024 C2</t>
  </si>
  <si>
    <t>Suning.com Co., Ltd. Class A</t>
  </si>
  <si>
    <t>603160 C1</t>
  </si>
  <si>
    <t>Shenzhen Goodix Technology Co., Ltd. Class A</t>
  </si>
  <si>
    <t>002008 C2</t>
  </si>
  <si>
    <t>Han's Laser Technology Industry Group Co., Ltd. Class A</t>
  </si>
  <si>
    <t>002202 C2</t>
  </si>
  <si>
    <t>Xinjiang Goldwind Science &amp; Technology Co., Ltd. Class A</t>
  </si>
  <si>
    <t>002463 C2</t>
  </si>
  <si>
    <t>WUS PRINTED CIRCUIT (KUNSHAN) CO., LTD. Class A</t>
  </si>
  <si>
    <t>2005 HK</t>
  </si>
  <si>
    <t>SSY Group Limited</t>
  </si>
  <si>
    <t>1530 HK</t>
  </si>
  <si>
    <t>3SBio, Inc.</t>
  </si>
  <si>
    <t>BEST UN</t>
  </si>
  <si>
    <t>BEST, Inc. Sponsored ADR Class A</t>
  </si>
  <si>
    <t>Updated Index Reconstitution List</t>
  </si>
  <si>
    <t>As of October 14, 2020</t>
  </si>
  <si>
    <t xml:space="preserve">The WisdomTree China ex-State-Owned Enterprises Index is reconstituted annually.  The list of stocks below represents the list of stocks to be included in the 2020 annual reconstitution and the changes to the index will be implemented following the close of trading, Thursday, October 22nd, 2020.  An updated list will be published after the close on Wednesday, October 14th, 2020, and the implemented index components and weightings will be published on the WisdomTree website index pages starting on Monday, October 26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
    <numFmt numFmtId="165" formatCode="0.000000%"/>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165" fontId="16" fillId="0" borderId="0" xfId="40" applyNumberFormat="1" applyFont="1" applyAlignment="1">
      <alignment horizontal="center"/>
    </xf>
    <xf numFmtId="0" fontId="16" fillId="0" borderId="0" xfId="0" applyFont="1" applyAlignment="1">
      <alignment horizontal="center"/>
    </xf>
    <xf numFmtId="0" fontId="16" fillId="0" borderId="0" xfId="37" applyFont="1" applyFill="1"/>
    <xf numFmtId="0" fontId="1" fillId="0" borderId="0" xfId="79"/>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563"/>
  <sheetViews>
    <sheetView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7" ht="15" x14ac:dyDescent="0.25">
      <c r="A1" s="1" t="s">
        <v>412</v>
      </c>
      <c r="C1" s="2"/>
      <c r="E1" s="18"/>
      <c r="G1" s="19"/>
    </row>
    <row r="2" spans="1:7" ht="15" x14ac:dyDescent="0.25">
      <c r="A2" s="1" t="s">
        <v>413</v>
      </c>
      <c r="C2" s="2"/>
      <c r="G2" s="19"/>
    </row>
    <row r="3" spans="1:7" ht="15" x14ac:dyDescent="0.25">
      <c r="A3" s="1" t="s">
        <v>0</v>
      </c>
      <c r="C3" s="2"/>
      <c r="G3" s="19"/>
    </row>
    <row r="4" spans="1:7" ht="75.75" customHeight="1" x14ac:dyDescent="0.2">
      <c r="A4" s="26" t="s">
        <v>414</v>
      </c>
      <c r="B4" s="26"/>
      <c r="C4" s="26"/>
      <c r="D4" s="26"/>
      <c r="E4" s="26"/>
    </row>
    <row r="5" spans="1:7" x14ac:dyDescent="0.2">
      <c r="A5" s="26" t="s">
        <v>1</v>
      </c>
      <c r="B5" s="26"/>
      <c r="C5" s="26"/>
      <c r="D5" s="26"/>
      <c r="E5" s="26"/>
    </row>
    <row r="6" spans="1:7" x14ac:dyDescent="0.2">
      <c r="A6" s="1"/>
      <c r="C6" s="2"/>
    </row>
    <row r="7" spans="1:7" x14ac:dyDescent="0.2">
      <c r="A7" s="4" t="s">
        <v>2</v>
      </c>
      <c r="B7" s="5" t="s">
        <v>3</v>
      </c>
      <c r="C7" s="14" t="s">
        <v>4</v>
      </c>
      <c r="D7" s="6" t="s">
        <v>5</v>
      </c>
      <c r="E7" s="6"/>
    </row>
    <row r="8" spans="1:7" x14ac:dyDescent="0.2">
      <c r="A8" s="21" t="s">
        <v>9</v>
      </c>
      <c r="B8" s="21" t="s">
        <v>10</v>
      </c>
      <c r="C8" s="22">
        <v>0.126851005726381</v>
      </c>
      <c r="D8" s="12"/>
      <c r="E8" s="23"/>
    </row>
    <row r="9" spans="1:7" x14ac:dyDescent="0.2">
      <c r="A9" s="21" t="s">
        <v>11</v>
      </c>
      <c r="B9" s="21" t="s">
        <v>12</v>
      </c>
      <c r="C9" s="22">
        <v>0.108100349847694</v>
      </c>
      <c r="D9" s="12" t="s">
        <v>13</v>
      </c>
      <c r="E9" s="23"/>
    </row>
    <row r="10" spans="1:7" x14ac:dyDescent="0.2">
      <c r="A10" s="21" t="s">
        <v>14</v>
      </c>
      <c r="B10" s="21" t="s">
        <v>15</v>
      </c>
      <c r="C10" s="22">
        <v>5.5755382794063897E-2</v>
      </c>
      <c r="D10" s="12"/>
      <c r="E10" s="23"/>
    </row>
    <row r="11" spans="1:7" x14ac:dyDescent="0.2">
      <c r="A11" s="21" t="s">
        <v>16</v>
      </c>
      <c r="B11" s="21" t="s">
        <v>17</v>
      </c>
      <c r="C11" s="22">
        <v>3.3748571791874599E-2</v>
      </c>
      <c r="D11" s="12"/>
      <c r="E11" s="23"/>
    </row>
    <row r="12" spans="1:7" x14ac:dyDescent="0.2">
      <c r="A12" s="21" t="s">
        <v>18</v>
      </c>
      <c r="B12" s="21" t="s">
        <v>19</v>
      </c>
      <c r="C12" s="22">
        <v>3.3138694527452203E-2</v>
      </c>
      <c r="D12" s="12"/>
      <c r="E12" s="23"/>
    </row>
    <row r="13" spans="1:7" x14ac:dyDescent="0.2">
      <c r="A13" s="21" t="s">
        <v>20</v>
      </c>
      <c r="B13" s="21" t="s">
        <v>21</v>
      </c>
      <c r="C13" s="22">
        <v>3.2625099921659101E-2</v>
      </c>
      <c r="D13" s="12"/>
      <c r="E13" s="23"/>
    </row>
    <row r="14" spans="1:7" x14ac:dyDescent="0.2">
      <c r="A14" s="21" t="s">
        <v>22</v>
      </c>
      <c r="B14" s="21" t="s">
        <v>23</v>
      </c>
      <c r="C14" s="22">
        <v>2.1032347612041199E-2</v>
      </c>
      <c r="D14" s="12"/>
      <c r="E14" s="23"/>
    </row>
    <row r="15" spans="1:7" x14ac:dyDescent="0.2">
      <c r="A15" s="21" t="s">
        <v>24</v>
      </c>
      <c r="B15" s="21" t="s">
        <v>25</v>
      </c>
      <c r="C15" s="22">
        <v>1.9918240680867699E-2</v>
      </c>
      <c r="D15" s="12"/>
      <c r="E15" s="23"/>
    </row>
    <row r="16" spans="1:7" x14ac:dyDescent="0.2">
      <c r="A16" s="21" t="s">
        <v>26</v>
      </c>
      <c r="B16" s="21" t="s">
        <v>27</v>
      </c>
      <c r="C16" s="22">
        <v>1.4939651808367E-2</v>
      </c>
      <c r="D16" s="12"/>
      <c r="E16" s="23"/>
    </row>
    <row r="17" spans="1:5" x14ac:dyDescent="0.2">
      <c r="A17" s="21" t="s">
        <v>28</v>
      </c>
      <c r="B17" s="21" t="s">
        <v>29</v>
      </c>
      <c r="C17" s="22">
        <v>1.47671574239035E-2</v>
      </c>
      <c r="D17" s="12"/>
      <c r="E17" s="23"/>
    </row>
    <row r="18" spans="1:5" x14ac:dyDescent="0.2">
      <c r="A18" s="21" t="s">
        <v>30</v>
      </c>
      <c r="B18" s="21" t="s">
        <v>31</v>
      </c>
      <c r="C18" s="22">
        <v>1.35623948831247E-2</v>
      </c>
      <c r="D18" s="12"/>
      <c r="E18" s="23"/>
    </row>
    <row r="19" spans="1:5" x14ac:dyDescent="0.2">
      <c r="A19" s="21" t="s">
        <v>32</v>
      </c>
      <c r="B19" s="21" t="s">
        <v>33</v>
      </c>
      <c r="C19" s="22">
        <v>1.3533637079553899E-2</v>
      </c>
      <c r="D19" s="12"/>
      <c r="E19" s="23"/>
    </row>
    <row r="20" spans="1:5" x14ac:dyDescent="0.2">
      <c r="A20" s="21" t="s">
        <v>34</v>
      </c>
      <c r="B20" s="21" t="s">
        <v>35</v>
      </c>
      <c r="C20" s="22">
        <v>1.23281634533622E-2</v>
      </c>
      <c r="D20" s="12"/>
      <c r="E20" s="23"/>
    </row>
    <row r="21" spans="1:5" x14ac:dyDescent="0.2">
      <c r="A21" s="21" t="s">
        <v>36</v>
      </c>
      <c r="B21" s="21" t="s">
        <v>37</v>
      </c>
      <c r="C21" s="22">
        <v>1.1149155782305799E-2</v>
      </c>
      <c r="D21" s="12"/>
      <c r="E21" s="23"/>
    </row>
    <row r="22" spans="1:5" x14ac:dyDescent="0.2">
      <c r="A22" s="21" t="s">
        <v>38</v>
      </c>
      <c r="B22" s="21" t="s">
        <v>39</v>
      </c>
      <c r="C22" s="22">
        <v>1.0913466758047399E-2</v>
      </c>
      <c r="D22" s="12"/>
      <c r="E22" s="23"/>
    </row>
    <row r="23" spans="1:5" x14ac:dyDescent="0.2">
      <c r="A23" s="21" t="s">
        <v>40</v>
      </c>
      <c r="B23" s="21" t="s">
        <v>41</v>
      </c>
      <c r="C23" s="22">
        <v>1.06081623932388E-2</v>
      </c>
      <c r="D23" s="12"/>
      <c r="E23" s="23"/>
    </row>
    <row r="24" spans="1:5" x14ac:dyDescent="0.2">
      <c r="A24" s="21" t="s">
        <v>42</v>
      </c>
      <c r="B24" s="21" t="s">
        <v>43</v>
      </c>
      <c r="C24" s="22">
        <v>1.04564014879872E-2</v>
      </c>
      <c r="D24" s="12"/>
      <c r="E24" s="23"/>
    </row>
    <row r="25" spans="1:5" x14ac:dyDescent="0.2">
      <c r="A25" s="21" t="s">
        <v>44</v>
      </c>
      <c r="B25" s="21" t="s">
        <v>45</v>
      </c>
      <c r="C25" s="22">
        <v>1.0140799271565901E-2</v>
      </c>
      <c r="D25" s="12"/>
      <c r="E25" s="23"/>
    </row>
    <row r="26" spans="1:5" x14ac:dyDescent="0.2">
      <c r="A26" s="21" t="s">
        <v>46</v>
      </c>
      <c r="B26" s="21" t="s">
        <v>47</v>
      </c>
      <c r="C26" s="22">
        <v>9.8139625806871397E-3</v>
      </c>
      <c r="D26" s="12" t="s">
        <v>13</v>
      </c>
      <c r="E26" s="23"/>
    </row>
    <row r="27" spans="1:5" x14ac:dyDescent="0.2">
      <c r="A27" s="21" t="s">
        <v>48</v>
      </c>
      <c r="B27" s="21" t="s">
        <v>49</v>
      </c>
      <c r="C27" s="22">
        <v>8.9744241302373694E-3</v>
      </c>
      <c r="D27" s="12"/>
      <c r="E27" s="23"/>
    </row>
    <row r="28" spans="1:5" x14ac:dyDescent="0.2">
      <c r="A28" s="21" t="s">
        <v>50</v>
      </c>
      <c r="B28" s="21" t="s">
        <v>51</v>
      </c>
      <c r="C28" s="22">
        <v>8.9580277740639903E-3</v>
      </c>
      <c r="D28" s="12"/>
      <c r="E28" s="23"/>
    </row>
    <row r="29" spans="1:5" x14ac:dyDescent="0.2">
      <c r="A29" s="21" t="s">
        <v>52</v>
      </c>
      <c r="B29" s="21" t="s">
        <v>53</v>
      </c>
      <c r="C29" s="22">
        <v>7.3641861561956198E-3</v>
      </c>
      <c r="D29" s="12"/>
      <c r="E29" s="23"/>
    </row>
    <row r="30" spans="1:5" x14ac:dyDescent="0.2">
      <c r="A30" s="21" t="s">
        <v>54</v>
      </c>
      <c r="B30" s="21" t="s">
        <v>55</v>
      </c>
      <c r="C30" s="22">
        <v>7.1054284428128502E-3</v>
      </c>
      <c r="D30" s="12"/>
      <c r="E30" s="23"/>
    </row>
    <row r="31" spans="1:5" x14ac:dyDescent="0.2">
      <c r="A31" s="21" t="s">
        <v>56</v>
      </c>
      <c r="B31" s="21" t="s">
        <v>57</v>
      </c>
      <c r="C31" s="22">
        <v>7.10411228453048E-3</v>
      </c>
      <c r="D31" s="12" t="s">
        <v>13</v>
      </c>
      <c r="E31" s="23"/>
    </row>
    <row r="32" spans="1:5" x14ac:dyDescent="0.2">
      <c r="A32" s="21" t="s">
        <v>58</v>
      </c>
      <c r="B32" s="21" t="s">
        <v>59</v>
      </c>
      <c r="C32" s="22">
        <v>6.9933969003896802E-3</v>
      </c>
      <c r="D32" s="12"/>
      <c r="E32" s="23"/>
    </row>
    <row r="33" spans="1:5" x14ac:dyDescent="0.2">
      <c r="A33" s="21" t="s">
        <v>60</v>
      </c>
      <c r="B33" s="21" t="s">
        <v>61</v>
      </c>
      <c r="C33" s="22">
        <v>6.8794373972188303E-3</v>
      </c>
      <c r="D33" s="12"/>
      <c r="E33" s="23"/>
    </row>
    <row r="34" spans="1:5" x14ac:dyDescent="0.2">
      <c r="A34" s="21" t="s">
        <v>62</v>
      </c>
      <c r="B34" s="21" t="s">
        <v>63</v>
      </c>
      <c r="C34" s="22">
        <v>6.8554439585779602E-3</v>
      </c>
      <c r="D34" s="12"/>
      <c r="E34" s="23"/>
    </row>
    <row r="35" spans="1:5" x14ac:dyDescent="0.2">
      <c r="A35" s="21" t="s">
        <v>64</v>
      </c>
      <c r="B35" s="21" t="s">
        <v>65</v>
      </c>
      <c r="C35" s="22">
        <v>6.5844424566188497E-3</v>
      </c>
      <c r="D35" s="12"/>
      <c r="E35" s="23"/>
    </row>
    <row r="36" spans="1:5" x14ac:dyDescent="0.2">
      <c r="A36" s="21" t="s">
        <v>66</v>
      </c>
      <c r="B36" s="21" t="s">
        <v>67</v>
      </c>
      <c r="C36" s="22">
        <v>6.52342228214918E-3</v>
      </c>
      <c r="D36" s="12"/>
      <c r="E36" s="23"/>
    </row>
    <row r="37" spans="1:5" x14ac:dyDescent="0.2">
      <c r="A37" s="21" t="s">
        <v>68</v>
      </c>
      <c r="B37" s="21" t="s">
        <v>69</v>
      </c>
      <c r="C37" s="22">
        <v>6.3441795015762303E-3</v>
      </c>
      <c r="D37" s="12" t="s">
        <v>13</v>
      </c>
      <c r="E37" s="23"/>
    </row>
    <row r="38" spans="1:5" s="20" customFormat="1" x14ac:dyDescent="0.2">
      <c r="A38" s="21" t="s">
        <v>70</v>
      </c>
      <c r="B38" s="21" t="s">
        <v>71</v>
      </c>
      <c r="C38" s="22">
        <v>6.2803426756912204E-3</v>
      </c>
      <c r="D38" s="12"/>
      <c r="E38" s="23"/>
    </row>
    <row r="39" spans="1:5" x14ac:dyDescent="0.2">
      <c r="A39" s="21" t="s">
        <v>72</v>
      </c>
      <c r="B39" s="21" t="s">
        <v>73</v>
      </c>
      <c r="C39" s="22">
        <v>6.2690457177483E-3</v>
      </c>
      <c r="D39" s="12"/>
      <c r="E39" s="23"/>
    </row>
    <row r="40" spans="1:5" x14ac:dyDescent="0.2">
      <c r="A40" s="21" t="s">
        <v>74</v>
      </c>
      <c r="B40" s="21" t="s">
        <v>75</v>
      </c>
      <c r="C40" s="22">
        <v>6.2240750940974398E-3</v>
      </c>
      <c r="D40" s="12"/>
      <c r="E40" s="23"/>
    </row>
    <row r="41" spans="1:5" x14ac:dyDescent="0.2">
      <c r="A41" s="21" t="s">
        <v>76</v>
      </c>
      <c r="B41" s="21" t="s">
        <v>77</v>
      </c>
      <c r="C41" s="22">
        <v>6.0419526862103296E-3</v>
      </c>
      <c r="D41" s="12"/>
      <c r="E41" s="23"/>
    </row>
    <row r="42" spans="1:5" x14ac:dyDescent="0.2">
      <c r="A42" s="21" t="s">
        <v>78</v>
      </c>
      <c r="B42" s="21" t="s">
        <v>79</v>
      </c>
      <c r="C42" s="22">
        <v>5.6601952071161999E-3</v>
      </c>
      <c r="D42" s="12"/>
      <c r="E42" s="23"/>
    </row>
    <row r="43" spans="1:5" x14ac:dyDescent="0.2">
      <c r="A43" s="21" t="s">
        <v>80</v>
      </c>
      <c r="B43" s="21" t="s">
        <v>81</v>
      </c>
      <c r="C43" s="22">
        <v>5.56192471042287E-3</v>
      </c>
      <c r="D43" s="12"/>
      <c r="E43" s="23"/>
    </row>
    <row r="44" spans="1:5" x14ac:dyDescent="0.2">
      <c r="A44" s="21" t="s">
        <v>82</v>
      </c>
      <c r="B44" s="21" t="s">
        <v>83</v>
      </c>
      <c r="C44" s="22">
        <v>5.5600159319804197E-3</v>
      </c>
      <c r="D44" s="12"/>
      <c r="E44" s="23"/>
    </row>
    <row r="45" spans="1:5" x14ac:dyDescent="0.2">
      <c r="A45" s="21" t="s">
        <v>84</v>
      </c>
      <c r="B45" s="21" t="s">
        <v>85</v>
      </c>
      <c r="C45" s="22">
        <v>5.4957692793986702E-3</v>
      </c>
      <c r="D45" s="12"/>
      <c r="E45" s="23"/>
    </row>
    <row r="46" spans="1:5" x14ac:dyDescent="0.2">
      <c r="A46" s="21" t="s">
        <v>86</v>
      </c>
      <c r="B46" s="21" t="s">
        <v>87</v>
      </c>
      <c r="C46" s="22">
        <v>5.2459147809732296E-3</v>
      </c>
      <c r="D46" s="12"/>
      <c r="E46" s="23"/>
    </row>
    <row r="47" spans="1:5" x14ac:dyDescent="0.2">
      <c r="A47" s="21" t="s">
        <v>88</v>
      </c>
      <c r="B47" s="21" t="s">
        <v>89</v>
      </c>
      <c r="C47" s="22">
        <v>5.1331197161546098E-3</v>
      </c>
      <c r="D47" s="12"/>
      <c r="E47" s="23"/>
    </row>
    <row r="48" spans="1:5" x14ac:dyDescent="0.2">
      <c r="A48" s="21" t="s">
        <v>90</v>
      </c>
      <c r="B48" s="21" t="s">
        <v>91</v>
      </c>
      <c r="C48" s="22">
        <v>4.91648782381924E-3</v>
      </c>
      <c r="D48" s="12"/>
      <c r="E48" s="23"/>
    </row>
    <row r="49" spans="1:5" x14ac:dyDescent="0.2">
      <c r="A49" s="21" t="s">
        <v>92</v>
      </c>
      <c r="B49" s="21" t="s">
        <v>93</v>
      </c>
      <c r="C49" s="22">
        <v>4.9158716354587798E-3</v>
      </c>
      <c r="D49" s="12"/>
      <c r="E49" s="23"/>
    </row>
    <row r="50" spans="1:5" x14ac:dyDescent="0.2">
      <c r="A50" s="21" t="s">
        <v>94</v>
      </c>
      <c r="B50" s="21" t="s">
        <v>95</v>
      </c>
      <c r="C50" s="22">
        <v>4.7421596525975803E-3</v>
      </c>
      <c r="D50" s="12"/>
      <c r="E50" s="23"/>
    </row>
    <row r="51" spans="1:5" x14ac:dyDescent="0.2">
      <c r="A51" s="21" t="s">
        <v>96</v>
      </c>
      <c r="B51" s="21" t="s">
        <v>97</v>
      </c>
      <c r="C51" s="22">
        <v>4.7226500802292903E-3</v>
      </c>
      <c r="D51" s="12"/>
      <c r="E51" s="23"/>
    </row>
    <row r="52" spans="1:5" x14ac:dyDescent="0.2">
      <c r="A52" s="21" t="s">
        <v>98</v>
      </c>
      <c r="B52" s="21" t="s">
        <v>99</v>
      </c>
      <c r="C52" s="22">
        <v>4.7092163368381698E-3</v>
      </c>
      <c r="D52" s="12"/>
      <c r="E52" s="23"/>
    </row>
    <row r="53" spans="1:5" x14ac:dyDescent="0.2">
      <c r="A53" s="24" t="s">
        <v>100</v>
      </c>
      <c r="B53" s="21" t="s">
        <v>101</v>
      </c>
      <c r="C53" s="22">
        <v>4.5338423802392201E-3</v>
      </c>
      <c r="D53" s="12"/>
      <c r="E53" s="23"/>
    </row>
    <row r="54" spans="1:5" x14ac:dyDescent="0.2">
      <c r="A54" s="21" t="s">
        <v>102</v>
      </c>
      <c r="B54" s="21" t="s">
        <v>103</v>
      </c>
      <c r="C54" s="22">
        <v>4.4481062870108303E-3</v>
      </c>
      <c r="D54" s="12" t="s">
        <v>13</v>
      </c>
      <c r="E54" s="23"/>
    </row>
    <row r="55" spans="1:5" x14ac:dyDescent="0.2">
      <c r="A55" s="21" t="s">
        <v>104</v>
      </c>
      <c r="B55" s="21" t="s">
        <v>105</v>
      </c>
      <c r="C55" s="22">
        <v>4.4092573358951699E-3</v>
      </c>
      <c r="D55" s="12"/>
      <c r="E55" s="23"/>
    </row>
    <row r="56" spans="1:5" x14ac:dyDescent="0.2">
      <c r="A56" s="21" t="s">
        <v>106</v>
      </c>
      <c r="B56" s="21" t="s">
        <v>107</v>
      </c>
      <c r="C56" s="22">
        <v>4.3902665771286299E-3</v>
      </c>
      <c r="D56" s="12"/>
      <c r="E56" s="23"/>
    </row>
    <row r="57" spans="1:5" x14ac:dyDescent="0.2">
      <c r="A57" s="21" t="s">
        <v>108</v>
      </c>
      <c r="B57" s="21" t="s">
        <v>109</v>
      </c>
      <c r="C57" s="22">
        <v>4.3570232255009198E-3</v>
      </c>
      <c r="D57" s="12"/>
      <c r="E57" s="23"/>
    </row>
    <row r="58" spans="1:5" x14ac:dyDescent="0.2">
      <c r="A58" s="21" t="s">
        <v>110</v>
      </c>
      <c r="B58" s="21" t="s">
        <v>111</v>
      </c>
      <c r="C58" s="22">
        <v>4.3495749670467796E-3</v>
      </c>
      <c r="D58" s="12"/>
      <c r="E58" s="23"/>
    </row>
    <row r="59" spans="1:5" x14ac:dyDescent="0.2">
      <c r="A59" s="21" t="s">
        <v>112</v>
      </c>
      <c r="B59" s="21" t="s">
        <v>113</v>
      </c>
      <c r="C59" s="22">
        <v>4.3421284307980697E-3</v>
      </c>
      <c r="D59" s="12"/>
      <c r="E59" s="23"/>
    </row>
    <row r="60" spans="1:5" x14ac:dyDescent="0.2">
      <c r="A60" s="21" t="s">
        <v>114</v>
      </c>
      <c r="B60" s="21" t="s">
        <v>115</v>
      </c>
      <c r="C60" s="22">
        <v>3.9228354117389203E-3</v>
      </c>
      <c r="D60" s="12"/>
      <c r="E60" s="23"/>
    </row>
    <row r="61" spans="1:5" x14ac:dyDescent="0.2">
      <c r="A61" s="21" t="s">
        <v>116</v>
      </c>
      <c r="B61" s="21" t="s">
        <v>117</v>
      </c>
      <c r="C61" s="22">
        <v>3.8272913966975E-3</v>
      </c>
      <c r="D61" s="12" t="s">
        <v>13</v>
      </c>
      <c r="E61" s="23"/>
    </row>
    <row r="62" spans="1:5" x14ac:dyDescent="0.2">
      <c r="A62" s="24" t="s">
        <v>118</v>
      </c>
      <c r="B62" s="21" t="s">
        <v>119</v>
      </c>
      <c r="C62" s="22">
        <v>3.7605680477459701E-3</v>
      </c>
      <c r="D62" s="12"/>
      <c r="E62" s="23"/>
    </row>
    <row r="63" spans="1:5" x14ac:dyDescent="0.2">
      <c r="A63" s="21" t="s">
        <v>120</v>
      </c>
      <c r="B63" s="21" t="s">
        <v>121</v>
      </c>
      <c r="C63" s="22">
        <v>3.7330780226990101E-3</v>
      </c>
      <c r="D63" s="12"/>
      <c r="E63" s="23"/>
    </row>
    <row r="64" spans="1:5" x14ac:dyDescent="0.2">
      <c r="A64" s="21" t="s">
        <v>122</v>
      </c>
      <c r="B64" s="21" t="s">
        <v>123</v>
      </c>
      <c r="C64" s="22">
        <v>3.6861957230258798E-3</v>
      </c>
      <c r="D64" s="12"/>
      <c r="E64" s="23"/>
    </row>
    <row r="65" spans="1:5" x14ac:dyDescent="0.2">
      <c r="A65" s="21" t="s">
        <v>124</v>
      </c>
      <c r="B65" s="21" t="s">
        <v>125</v>
      </c>
      <c r="C65" s="22">
        <v>3.6756496369744901E-3</v>
      </c>
      <c r="D65" s="12"/>
      <c r="E65" s="23"/>
    </row>
    <row r="66" spans="1:5" x14ac:dyDescent="0.2">
      <c r="A66" s="21" t="s">
        <v>126</v>
      </c>
      <c r="B66" s="21" t="s">
        <v>127</v>
      </c>
      <c r="C66" s="22">
        <v>3.6491329120422801E-3</v>
      </c>
      <c r="D66" s="12"/>
      <c r="E66" s="23"/>
    </row>
    <row r="67" spans="1:5" x14ac:dyDescent="0.2">
      <c r="A67" s="21" t="s">
        <v>128</v>
      </c>
      <c r="B67" s="21" t="s">
        <v>129</v>
      </c>
      <c r="C67" s="22">
        <v>3.6389424735618001E-3</v>
      </c>
      <c r="D67" s="12"/>
      <c r="E67" s="23"/>
    </row>
    <row r="68" spans="1:5" x14ac:dyDescent="0.2">
      <c r="A68" s="21" t="s">
        <v>130</v>
      </c>
      <c r="B68" s="21" t="s">
        <v>131</v>
      </c>
      <c r="C68" s="22">
        <v>3.58393321910701E-3</v>
      </c>
      <c r="D68" s="12"/>
      <c r="E68" s="23"/>
    </row>
    <row r="69" spans="1:5" x14ac:dyDescent="0.2">
      <c r="A69" s="21" t="s">
        <v>132</v>
      </c>
      <c r="B69" s="21" t="s">
        <v>133</v>
      </c>
      <c r="C69" s="22">
        <v>3.5745764941749699E-3</v>
      </c>
      <c r="D69" s="12"/>
      <c r="E69" s="23"/>
    </row>
    <row r="70" spans="1:5" x14ac:dyDescent="0.2">
      <c r="A70" s="21" t="s">
        <v>134</v>
      </c>
      <c r="B70" s="21" t="s">
        <v>135</v>
      </c>
      <c r="C70" s="22">
        <v>3.5738694449708301E-3</v>
      </c>
      <c r="D70" s="12" t="s">
        <v>13</v>
      </c>
      <c r="E70" s="23"/>
    </row>
    <row r="71" spans="1:5" x14ac:dyDescent="0.2">
      <c r="A71" s="21" t="s">
        <v>136</v>
      </c>
      <c r="B71" s="21" t="s">
        <v>137</v>
      </c>
      <c r="C71" s="22">
        <v>3.5442102106714398E-3</v>
      </c>
      <c r="D71" s="12" t="s">
        <v>13</v>
      </c>
      <c r="E71" s="23"/>
    </row>
    <row r="72" spans="1:5" x14ac:dyDescent="0.2">
      <c r="A72" s="21" t="s">
        <v>138</v>
      </c>
      <c r="B72" s="21" t="s">
        <v>139</v>
      </c>
      <c r="C72" s="22">
        <v>3.5297706298280601E-3</v>
      </c>
      <c r="D72" s="12"/>
      <c r="E72" s="23"/>
    </row>
    <row r="73" spans="1:5" x14ac:dyDescent="0.2">
      <c r="A73" s="21" t="s">
        <v>140</v>
      </c>
      <c r="B73" s="21" t="s">
        <v>141</v>
      </c>
      <c r="C73" s="22">
        <v>3.4741260738442698E-3</v>
      </c>
      <c r="D73" s="12"/>
      <c r="E73" s="23"/>
    </row>
    <row r="74" spans="1:5" x14ac:dyDescent="0.2">
      <c r="A74" s="21" t="s">
        <v>142</v>
      </c>
      <c r="B74" s="21" t="s">
        <v>143</v>
      </c>
      <c r="C74" s="22">
        <v>3.4732295616036698E-3</v>
      </c>
      <c r="D74" s="12"/>
      <c r="E74" s="23"/>
    </row>
    <row r="75" spans="1:5" x14ac:dyDescent="0.2">
      <c r="A75" s="21" t="s">
        <v>144</v>
      </c>
      <c r="B75" s="21" t="s">
        <v>145</v>
      </c>
      <c r="C75" s="22">
        <v>3.46635395673996E-3</v>
      </c>
      <c r="D75" s="12"/>
      <c r="E75" s="23"/>
    </row>
    <row r="76" spans="1:5" x14ac:dyDescent="0.2">
      <c r="A76" s="21" t="s">
        <v>146</v>
      </c>
      <c r="B76" s="21" t="s">
        <v>147</v>
      </c>
      <c r="C76" s="22">
        <v>3.4471732202658802E-3</v>
      </c>
      <c r="D76" s="12"/>
      <c r="E76" s="23"/>
    </row>
    <row r="77" spans="1:5" x14ac:dyDescent="0.2">
      <c r="A77" s="21" t="s">
        <v>148</v>
      </c>
      <c r="B77" s="21" t="s">
        <v>149</v>
      </c>
      <c r="C77" s="22">
        <v>3.2320415580246301E-3</v>
      </c>
      <c r="D77" s="12"/>
      <c r="E77" s="23"/>
    </row>
    <row r="78" spans="1:5" x14ac:dyDescent="0.2">
      <c r="A78" s="21" t="s">
        <v>150</v>
      </c>
      <c r="B78" s="21" t="s">
        <v>151</v>
      </c>
      <c r="C78" s="22">
        <v>3.1974821687321001E-3</v>
      </c>
      <c r="D78" s="12" t="s">
        <v>13</v>
      </c>
      <c r="E78" s="23"/>
    </row>
    <row r="79" spans="1:5" x14ac:dyDescent="0.2">
      <c r="A79" s="21" t="s">
        <v>152</v>
      </c>
      <c r="B79" s="21" t="s">
        <v>153</v>
      </c>
      <c r="C79" s="22">
        <v>3.1665041208287399E-3</v>
      </c>
      <c r="D79" s="12"/>
      <c r="E79" s="23"/>
    </row>
    <row r="80" spans="1:5" x14ac:dyDescent="0.2">
      <c r="A80" s="21" t="s">
        <v>154</v>
      </c>
      <c r="B80" s="21" t="s">
        <v>155</v>
      </c>
      <c r="C80" s="22">
        <v>3.0830622542474002E-3</v>
      </c>
      <c r="D80" s="12" t="s">
        <v>13</v>
      </c>
      <c r="E80" s="23"/>
    </row>
    <row r="81" spans="1:5" x14ac:dyDescent="0.2">
      <c r="A81" s="21" t="s">
        <v>156</v>
      </c>
      <c r="B81" s="21" t="s">
        <v>157</v>
      </c>
      <c r="C81" s="22">
        <v>2.98691707307962E-3</v>
      </c>
      <c r="D81" s="12" t="s">
        <v>13</v>
      </c>
      <c r="E81" s="23"/>
    </row>
    <row r="82" spans="1:5" x14ac:dyDescent="0.2">
      <c r="A82" s="21" t="s">
        <v>158</v>
      </c>
      <c r="B82" s="21" t="s">
        <v>159</v>
      </c>
      <c r="C82" s="22">
        <v>2.9503711726335501E-3</v>
      </c>
      <c r="D82" s="12"/>
      <c r="E82" s="23"/>
    </row>
    <row r="83" spans="1:5" x14ac:dyDescent="0.2">
      <c r="A83" s="21" t="s">
        <v>160</v>
      </c>
      <c r="B83" s="21" t="s">
        <v>161</v>
      </c>
      <c r="C83" s="22">
        <v>2.9490207552027299E-3</v>
      </c>
      <c r="D83" s="12"/>
      <c r="E83" s="23"/>
    </row>
    <row r="84" spans="1:5" x14ac:dyDescent="0.2">
      <c r="A84" s="21" t="s">
        <v>162</v>
      </c>
      <c r="B84" s="21" t="s">
        <v>163</v>
      </c>
      <c r="C84" s="22">
        <v>2.93998594645308E-3</v>
      </c>
      <c r="D84" s="12"/>
      <c r="E84" s="23"/>
    </row>
    <row r="85" spans="1:5" x14ac:dyDescent="0.2">
      <c r="A85" s="21" t="s">
        <v>164</v>
      </c>
      <c r="B85" s="21" t="s">
        <v>165</v>
      </c>
      <c r="C85" s="22">
        <v>2.9018330926655301E-3</v>
      </c>
      <c r="D85" s="12"/>
      <c r="E85" s="23"/>
    </row>
    <row r="86" spans="1:5" x14ac:dyDescent="0.2">
      <c r="A86" s="21" t="s">
        <v>166</v>
      </c>
      <c r="B86" s="21" t="s">
        <v>167</v>
      </c>
      <c r="C86" s="22">
        <v>2.8796096728739501E-3</v>
      </c>
      <c r="D86" s="12"/>
      <c r="E86" s="23"/>
    </row>
    <row r="87" spans="1:5" x14ac:dyDescent="0.2">
      <c r="A87" s="21" t="s">
        <v>168</v>
      </c>
      <c r="B87" s="21" t="s">
        <v>169</v>
      </c>
      <c r="C87" s="22">
        <v>2.84037676979782E-3</v>
      </c>
      <c r="D87" s="12"/>
      <c r="E87" s="23"/>
    </row>
    <row r="88" spans="1:5" x14ac:dyDescent="0.2">
      <c r="A88" s="21" t="s">
        <v>170</v>
      </c>
      <c r="B88" s="21" t="s">
        <v>171</v>
      </c>
      <c r="C88" s="22">
        <v>2.8188594977219998E-3</v>
      </c>
      <c r="D88" s="12"/>
      <c r="E88" s="23"/>
    </row>
    <row r="89" spans="1:5" x14ac:dyDescent="0.2">
      <c r="A89" s="21" t="s">
        <v>172</v>
      </c>
      <c r="B89" s="21" t="s">
        <v>173</v>
      </c>
      <c r="C89" s="22">
        <v>2.8175777493168901E-3</v>
      </c>
      <c r="D89" s="12"/>
      <c r="E89" s="23"/>
    </row>
    <row r="90" spans="1:5" x14ac:dyDescent="0.2">
      <c r="A90" s="21" t="s">
        <v>174</v>
      </c>
      <c r="B90" s="21" t="s">
        <v>175</v>
      </c>
      <c r="C90" s="22">
        <v>2.8124394752996901E-3</v>
      </c>
      <c r="D90" s="12"/>
      <c r="E90" s="23"/>
    </row>
    <row r="91" spans="1:5" x14ac:dyDescent="0.2">
      <c r="A91" s="21" t="s">
        <v>176</v>
      </c>
      <c r="B91" s="21" t="s">
        <v>177</v>
      </c>
      <c r="C91" s="22">
        <v>2.7761695605938198E-3</v>
      </c>
      <c r="D91" s="12"/>
      <c r="E91" s="23"/>
    </row>
    <row r="92" spans="1:5" x14ac:dyDescent="0.2">
      <c r="A92" s="21" t="s">
        <v>178</v>
      </c>
      <c r="B92" s="21" t="s">
        <v>179</v>
      </c>
      <c r="C92" s="22">
        <v>2.7259720438438202E-3</v>
      </c>
      <c r="D92" s="12"/>
      <c r="E92" s="23"/>
    </row>
    <row r="93" spans="1:5" x14ac:dyDescent="0.2">
      <c r="A93" s="21" t="s">
        <v>180</v>
      </c>
      <c r="B93" s="21" t="s">
        <v>181</v>
      </c>
      <c r="C93" s="22">
        <v>2.7036538125863501E-3</v>
      </c>
      <c r="D93" s="12"/>
      <c r="E93" s="23"/>
    </row>
    <row r="94" spans="1:5" x14ac:dyDescent="0.2">
      <c r="A94" s="21" t="s">
        <v>182</v>
      </c>
      <c r="B94" s="21" t="s">
        <v>183</v>
      </c>
      <c r="C94" s="22">
        <v>2.68226926694933E-3</v>
      </c>
      <c r="D94" s="12"/>
      <c r="E94" s="23"/>
    </row>
    <row r="95" spans="1:5" x14ac:dyDescent="0.2">
      <c r="A95" s="21" t="s">
        <v>184</v>
      </c>
      <c r="B95" s="21" t="s">
        <v>185</v>
      </c>
      <c r="C95" s="22">
        <v>2.6771255766803001E-3</v>
      </c>
      <c r="D95" s="12" t="s">
        <v>13</v>
      </c>
      <c r="E95" s="23"/>
    </row>
    <row r="96" spans="1:5" x14ac:dyDescent="0.2">
      <c r="A96" s="21" t="s">
        <v>186</v>
      </c>
      <c r="B96" s="21" t="s">
        <v>187</v>
      </c>
      <c r="C96" s="22">
        <v>2.6350134271618201E-3</v>
      </c>
      <c r="D96" s="12" t="s">
        <v>13</v>
      </c>
      <c r="E96" s="23"/>
    </row>
    <row r="97" spans="1:5" x14ac:dyDescent="0.2">
      <c r="A97" s="21" t="s">
        <v>188</v>
      </c>
      <c r="B97" s="21" t="s">
        <v>189</v>
      </c>
      <c r="C97" s="22">
        <v>2.59999321899285E-3</v>
      </c>
      <c r="D97" s="12"/>
      <c r="E97" s="23"/>
    </row>
    <row r="98" spans="1:5" s="20" customFormat="1" x14ac:dyDescent="0.2">
      <c r="A98" s="21" t="s">
        <v>190</v>
      </c>
      <c r="B98" s="21" t="s">
        <v>191</v>
      </c>
      <c r="C98" s="22">
        <v>2.59232932752797E-3</v>
      </c>
      <c r="D98" s="12"/>
      <c r="E98" s="23"/>
    </row>
    <row r="99" spans="1:5" x14ac:dyDescent="0.2">
      <c r="A99" s="21" t="s">
        <v>192</v>
      </c>
      <c r="B99" s="21" t="s">
        <v>193</v>
      </c>
      <c r="C99" s="22">
        <v>2.5844601966726901E-3</v>
      </c>
      <c r="D99" s="12" t="s">
        <v>13</v>
      </c>
      <c r="E99" s="23"/>
    </row>
    <row r="100" spans="1:5" x14ac:dyDescent="0.2">
      <c r="A100" s="21" t="s">
        <v>194</v>
      </c>
      <c r="B100" s="21" t="s">
        <v>195</v>
      </c>
      <c r="C100" s="22">
        <v>2.5703460989560502E-3</v>
      </c>
      <c r="D100" s="12"/>
      <c r="E100" s="23"/>
    </row>
    <row r="101" spans="1:5" x14ac:dyDescent="0.2">
      <c r="A101" s="21" t="s">
        <v>196</v>
      </c>
      <c r="B101" s="21" t="s">
        <v>197</v>
      </c>
      <c r="C101" s="22">
        <v>2.5526874986149801E-3</v>
      </c>
      <c r="D101" s="12"/>
      <c r="E101" s="23"/>
    </row>
    <row r="102" spans="1:5" x14ac:dyDescent="0.2">
      <c r="A102" s="21" t="s">
        <v>198</v>
      </c>
      <c r="B102" s="21" t="s">
        <v>199</v>
      </c>
      <c r="C102" s="22">
        <v>2.5469519805239702E-3</v>
      </c>
      <c r="D102" s="12"/>
      <c r="E102" s="23"/>
    </row>
    <row r="103" spans="1:5" x14ac:dyDescent="0.2">
      <c r="A103" s="21" t="s">
        <v>200</v>
      </c>
      <c r="B103" s="21" t="s">
        <v>201</v>
      </c>
      <c r="C103" s="22">
        <v>2.5436890116032999E-3</v>
      </c>
      <c r="D103" s="12"/>
      <c r="E103" s="23"/>
    </row>
    <row r="104" spans="1:5" x14ac:dyDescent="0.2">
      <c r="A104" s="21" t="s">
        <v>202</v>
      </c>
      <c r="B104" s="21" t="s">
        <v>203</v>
      </c>
      <c r="C104" s="22">
        <v>2.5365510790795898E-3</v>
      </c>
      <c r="D104" s="12"/>
      <c r="E104" s="23"/>
    </row>
    <row r="105" spans="1:5" x14ac:dyDescent="0.2">
      <c r="A105" s="21" t="s">
        <v>204</v>
      </c>
      <c r="B105" s="21" t="s">
        <v>205</v>
      </c>
      <c r="C105" s="22">
        <v>2.5258862274710201E-3</v>
      </c>
      <c r="D105" s="12" t="s">
        <v>13</v>
      </c>
      <c r="E105" s="23"/>
    </row>
    <row r="106" spans="1:5" x14ac:dyDescent="0.2">
      <c r="A106" s="21" t="s">
        <v>206</v>
      </c>
      <c r="B106" s="21" t="s">
        <v>207</v>
      </c>
      <c r="C106" s="22">
        <v>2.5114870678601599E-3</v>
      </c>
      <c r="D106" s="12"/>
      <c r="E106" s="23"/>
    </row>
    <row r="107" spans="1:5" x14ac:dyDescent="0.2">
      <c r="A107" s="21" t="s">
        <v>208</v>
      </c>
      <c r="B107" s="21" t="s">
        <v>209</v>
      </c>
      <c r="C107" s="22">
        <v>2.4414828320833701E-3</v>
      </c>
      <c r="D107" s="12"/>
      <c r="E107" s="23"/>
    </row>
    <row r="108" spans="1:5" x14ac:dyDescent="0.2">
      <c r="A108" s="21" t="s">
        <v>210</v>
      </c>
      <c r="B108" s="21" t="s">
        <v>211</v>
      </c>
      <c r="C108" s="22">
        <v>2.3751252711379099E-3</v>
      </c>
      <c r="D108" s="12" t="s">
        <v>13</v>
      </c>
      <c r="E108" s="23"/>
    </row>
    <row r="109" spans="1:5" x14ac:dyDescent="0.2">
      <c r="A109" s="21" t="s">
        <v>212</v>
      </c>
      <c r="B109" s="21" t="s">
        <v>213</v>
      </c>
      <c r="C109" s="22">
        <v>2.30333621825484E-3</v>
      </c>
      <c r="D109" s="12"/>
      <c r="E109" s="23"/>
    </row>
    <row r="110" spans="1:5" x14ac:dyDescent="0.2">
      <c r="A110" s="21" t="s">
        <v>214</v>
      </c>
      <c r="B110" s="21" t="s">
        <v>215</v>
      </c>
      <c r="C110" s="22">
        <v>2.2874445826917E-3</v>
      </c>
      <c r="D110" s="12" t="s">
        <v>13</v>
      </c>
      <c r="E110" s="23"/>
    </row>
    <row r="111" spans="1:5" x14ac:dyDescent="0.2">
      <c r="A111" s="21" t="s">
        <v>216</v>
      </c>
      <c r="B111" s="21" t="s">
        <v>217</v>
      </c>
      <c r="C111" s="22">
        <v>2.2166296913770402E-3</v>
      </c>
      <c r="D111" s="12"/>
      <c r="E111" s="23"/>
    </row>
    <row r="112" spans="1:5" x14ac:dyDescent="0.2">
      <c r="A112" s="21" t="s">
        <v>218</v>
      </c>
      <c r="B112" s="21" t="s">
        <v>219</v>
      </c>
      <c r="C112" s="22">
        <v>2.2126599743920099E-3</v>
      </c>
      <c r="D112" s="12" t="s">
        <v>13</v>
      </c>
      <c r="E112" s="23"/>
    </row>
    <row r="113" spans="1:5" x14ac:dyDescent="0.2">
      <c r="A113" s="21" t="s">
        <v>220</v>
      </c>
      <c r="B113" s="21" t="s">
        <v>221</v>
      </c>
      <c r="C113" s="22">
        <v>2.1021550079344999E-3</v>
      </c>
      <c r="D113" s="12"/>
      <c r="E113" s="23"/>
    </row>
    <row r="114" spans="1:5" x14ac:dyDescent="0.2">
      <c r="A114" s="21" t="s">
        <v>222</v>
      </c>
      <c r="B114" s="21" t="s">
        <v>223</v>
      </c>
      <c r="C114" s="22">
        <v>2.0888725177711899E-3</v>
      </c>
      <c r="D114" s="12"/>
      <c r="E114" s="23"/>
    </row>
    <row r="115" spans="1:5" x14ac:dyDescent="0.2">
      <c r="A115" s="21" t="s">
        <v>224</v>
      </c>
      <c r="B115" s="21" t="s">
        <v>225</v>
      </c>
      <c r="C115" s="22">
        <v>2.03345723525644E-3</v>
      </c>
      <c r="D115" s="12" t="s">
        <v>13</v>
      </c>
      <c r="E115" s="23"/>
    </row>
    <row r="116" spans="1:5" x14ac:dyDescent="0.2">
      <c r="A116" s="21" t="s">
        <v>226</v>
      </c>
      <c r="B116" s="21" t="s">
        <v>227</v>
      </c>
      <c r="C116" s="22">
        <v>2.0041923143430799E-3</v>
      </c>
      <c r="D116" s="12" t="s">
        <v>13</v>
      </c>
      <c r="E116" s="23"/>
    </row>
    <row r="117" spans="1:5" s="20" customFormat="1" x14ac:dyDescent="0.2">
      <c r="A117" s="21" t="s">
        <v>228</v>
      </c>
      <c r="B117" s="21" t="s">
        <v>229</v>
      </c>
      <c r="C117" s="22">
        <v>1.9340840739436899E-3</v>
      </c>
      <c r="D117" s="12"/>
      <c r="E117" s="23"/>
    </row>
    <row r="118" spans="1:5" x14ac:dyDescent="0.2">
      <c r="A118" s="24" t="s">
        <v>230</v>
      </c>
      <c r="B118" s="21" t="s">
        <v>231</v>
      </c>
      <c r="C118" s="22">
        <v>1.93340103995235E-3</v>
      </c>
      <c r="D118" s="12"/>
      <c r="E118" s="23"/>
    </row>
    <row r="119" spans="1:5" x14ac:dyDescent="0.2">
      <c r="A119" s="21" t="s">
        <v>232</v>
      </c>
      <c r="B119" s="21" t="s">
        <v>233</v>
      </c>
      <c r="C119" s="22">
        <v>1.90473597525726E-3</v>
      </c>
      <c r="D119" s="12" t="s">
        <v>13</v>
      </c>
      <c r="E119" s="23"/>
    </row>
    <row r="120" spans="1:5" x14ac:dyDescent="0.2">
      <c r="A120" s="21" t="s">
        <v>234</v>
      </c>
      <c r="B120" s="21" t="s">
        <v>235</v>
      </c>
      <c r="C120" s="22">
        <v>1.8986117321237899E-3</v>
      </c>
      <c r="D120" s="12" t="s">
        <v>13</v>
      </c>
      <c r="E120" s="23"/>
    </row>
    <row r="121" spans="1:5" x14ac:dyDescent="0.2">
      <c r="A121" s="21" t="s">
        <v>236</v>
      </c>
      <c r="B121" s="21" t="s">
        <v>237</v>
      </c>
      <c r="C121" s="22">
        <v>1.8877603939731599E-3</v>
      </c>
      <c r="D121" s="12"/>
      <c r="E121" s="23"/>
    </row>
    <row r="122" spans="1:5" x14ac:dyDescent="0.2">
      <c r="A122" s="24" t="s">
        <v>238</v>
      </c>
      <c r="B122" s="21" t="s">
        <v>239</v>
      </c>
      <c r="C122" s="22">
        <v>1.8857282379969901E-3</v>
      </c>
      <c r="D122" s="12" t="s">
        <v>13</v>
      </c>
      <c r="E122" s="23"/>
    </row>
    <row r="123" spans="1:5" x14ac:dyDescent="0.2">
      <c r="A123" s="21" t="s">
        <v>240</v>
      </c>
      <c r="B123" s="21" t="s">
        <v>241</v>
      </c>
      <c r="C123" s="22">
        <v>1.8298024285956099E-3</v>
      </c>
      <c r="D123" s="12" t="s">
        <v>13</v>
      </c>
      <c r="E123" s="23"/>
    </row>
    <row r="124" spans="1:5" x14ac:dyDescent="0.2">
      <c r="A124" s="21" t="s">
        <v>242</v>
      </c>
      <c r="B124" s="21" t="s">
        <v>243</v>
      </c>
      <c r="C124" s="22">
        <v>1.7607625733311999E-3</v>
      </c>
      <c r="D124" s="12"/>
      <c r="E124" s="23"/>
    </row>
    <row r="125" spans="1:5" x14ac:dyDescent="0.2">
      <c r="A125" s="21" t="s">
        <v>244</v>
      </c>
      <c r="B125" s="21" t="s">
        <v>245</v>
      </c>
      <c r="C125" s="22">
        <v>1.65182881808624E-3</v>
      </c>
      <c r="D125" s="12"/>
      <c r="E125" s="23"/>
    </row>
    <row r="126" spans="1:5" x14ac:dyDescent="0.2">
      <c r="A126" s="21" t="s">
        <v>246</v>
      </c>
      <c r="B126" s="21" t="s">
        <v>247</v>
      </c>
      <c r="C126" s="22">
        <v>1.60455294515406E-3</v>
      </c>
      <c r="D126" s="12"/>
      <c r="E126" s="23"/>
    </row>
    <row r="127" spans="1:5" x14ac:dyDescent="0.2">
      <c r="A127" s="21" t="s">
        <v>248</v>
      </c>
      <c r="B127" s="21" t="s">
        <v>249</v>
      </c>
      <c r="C127" s="22">
        <v>1.53412235127223E-3</v>
      </c>
      <c r="D127" s="12" t="s">
        <v>13</v>
      </c>
      <c r="E127" s="23"/>
    </row>
    <row r="128" spans="1:5" x14ac:dyDescent="0.2">
      <c r="A128" s="21" t="s">
        <v>250</v>
      </c>
      <c r="B128" s="21" t="s">
        <v>251</v>
      </c>
      <c r="C128" s="22">
        <v>1.5333487362414601E-3</v>
      </c>
      <c r="D128" s="12"/>
      <c r="E128" s="23"/>
    </row>
    <row r="129" spans="1:5" x14ac:dyDescent="0.2">
      <c r="A129" s="21" t="s">
        <v>252</v>
      </c>
      <c r="B129" s="21" t="s">
        <v>253</v>
      </c>
      <c r="C129" s="22">
        <v>1.5001181135304699E-3</v>
      </c>
      <c r="D129" s="12"/>
      <c r="E129" s="23"/>
    </row>
    <row r="130" spans="1:5" x14ac:dyDescent="0.2">
      <c r="A130" s="21" t="s">
        <v>254</v>
      </c>
      <c r="B130" s="21" t="s">
        <v>255</v>
      </c>
      <c r="C130" s="22">
        <v>1.48759140505562E-3</v>
      </c>
      <c r="D130" s="12" t="s">
        <v>13</v>
      </c>
      <c r="E130" s="23"/>
    </row>
    <row r="131" spans="1:5" x14ac:dyDescent="0.2">
      <c r="A131" s="21" t="s">
        <v>256</v>
      </c>
      <c r="B131" s="21" t="s">
        <v>257</v>
      </c>
      <c r="C131" s="22">
        <v>1.3987560412619701E-3</v>
      </c>
      <c r="D131" s="12"/>
      <c r="E131" s="23"/>
    </row>
    <row r="132" spans="1:5" x14ac:dyDescent="0.2">
      <c r="A132" s="21" t="s">
        <v>258</v>
      </c>
      <c r="B132" s="21" t="s">
        <v>259</v>
      </c>
      <c r="C132" s="22">
        <v>1.3969050771699999E-3</v>
      </c>
      <c r="D132" s="12"/>
      <c r="E132" s="23"/>
    </row>
    <row r="133" spans="1:5" x14ac:dyDescent="0.2">
      <c r="A133" s="21" t="s">
        <v>260</v>
      </c>
      <c r="B133" s="21" t="s">
        <v>261</v>
      </c>
      <c r="C133" s="22">
        <v>1.3381965170830899E-3</v>
      </c>
      <c r="D133" s="12"/>
      <c r="E133" s="23"/>
    </row>
    <row r="134" spans="1:5" x14ac:dyDescent="0.2">
      <c r="A134" s="21" t="s">
        <v>262</v>
      </c>
      <c r="B134" s="21" t="s">
        <v>263</v>
      </c>
      <c r="C134" s="22">
        <v>1.29477012729125E-3</v>
      </c>
      <c r="D134" s="12"/>
      <c r="E134" s="23"/>
    </row>
    <row r="135" spans="1:5" x14ac:dyDescent="0.2">
      <c r="A135" s="21" t="s">
        <v>264</v>
      </c>
      <c r="B135" s="21" t="s">
        <v>265</v>
      </c>
      <c r="C135" s="22">
        <v>1.2843309864133299E-3</v>
      </c>
      <c r="D135" s="12" t="s">
        <v>13</v>
      </c>
      <c r="E135" s="23"/>
    </row>
    <row r="136" spans="1:5" x14ac:dyDescent="0.2">
      <c r="A136" s="21" t="s">
        <v>266</v>
      </c>
      <c r="B136" s="21" t="s">
        <v>267</v>
      </c>
      <c r="C136" s="22">
        <v>1.2784329194187199E-3</v>
      </c>
      <c r="D136" s="12"/>
      <c r="E136" s="23"/>
    </row>
    <row r="137" spans="1:5" x14ac:dyDescent="0.2">
      <c r="A137" s="21" t="s">
        <v>268</v>
      </c>
      <c r="B137" s="21" t="s">
        <v>269</v>
      </c>
      <c r="C137" s="22">
        <v>1.25695881963386E-3</v>
      </c>
      <c r="D137" s="12"/>
      <c r="E137" s="23"/>
    </row>
    <row r="138" spans="1:5" x14ac:dyDescent="0.2">
      <c r="A138" s="21" t="s">
        <v>270</v>
      </c>
      <c r="B138" s="21" t="s">
        <v>271</v>
      </c>
      <c r="C138" s="22">
        <v>1.22883785605864E-3</v>
      </c>
      <c r="D138" s="12"/>
      <c r="E138" s="23"/>
    </row>
    <row r="139" spans="1:5" x14ac:dyDescent="0.2">
      <c r="A139" s="24" t="s">
        <v>272</v>
      </c>
      <c r="B139" s="21" t="s">
        <v>273</v>
      </c>
      <c r="C139" s="22">
        <v>1.22260234539162E-3</v>
      </c>
      <c r="D139" s="12"/>
      <c r="E139" s="23"/>
    </row>
    <row r="140" spans="1:5" x14ac:dyDescent="0.2">
      <c r="A140" s="21" t="s">
        <v>274</v>
      </c>
      <c r="B140" s="21" t="s">
        <v>275</v>
      </c>
      <c r="C140" s="22">
        <v>1.2057685410179601E-3</v>
      </c>
      <c r="D140" s="12"/>
      <c r="E140" s="23"/>
    </row>
    <row r="141" spans="1:5" x14ac:dyDescent="0.2">
      <c r="A141" s="21" t="s">
        <v>276</v>
      </c>
      <c r="B141" s="21" t="s">
        <v>277</v>
      </c>
      <c r="C141" s="22">
        <v>1.18001479004184E-3</v>
      </c>
      <c r="D141" s="12" t="s">
        <v>13</v>
      </c>
      <c r="E141" s="23"/>
    </row>
    <row r="142" spans="1:5" x14ac:dyDescent="0.2">
      <c r="A142" s="21" t="s">
        <v>278</v>
      </c>
      <c r="B142" s="21" t="s">
        <v>279</v>
      </c>
      <c r="C142" s="22">
        <v>1.15752942960194E-3</v>
      </c>
      <c r="D142" s="12"/>
      <c r="E142" s="23"/>
    </row>
    <row r="143" spans="1:5" x14ac:dyDescent="0.2">
      <c r="A143" s="21" t="s">
        <v>280</v>
      </c>
      <c r="B143" s="21" t="s">
        <v>281</v>
      </c>
      <c r="C143" s="22">
        <v>1.09214205330136E-3</v>
      </c>
      <c r="D143" s="12"/>
      <c r="E143" s="23"/>
    </row>
    <row r="144" spans="1:5" x14ac:dyDescent="0.2">
      <c r="A144" s="24" t="s">
        <v>282</v>
      </c>
      <c r="B144" s="21" t="s">
        <v>283</v>
      </c>
      <c r="C144" s="22">
        <v>1.0459513459702E-3</v>
      </c>
      <c r="D144" s="12"/>
      <c r="E144" s="23"/>
    </row>
    <row r="145" spans="1:5" x14ac:dyDescent="0.2">
      <c r="A145" s="21" t="s">
        <v>284</v>
      </c>
      <c r="B145" s="21" t="s">
        <v>285</v>
      </c>
      <c r="C145" s="22">
        <v>1.0373734052423599E-3</v>
      </c>
      <c r="D145" s="12" t="s">
        <v>13</v>
      </c>
      <c r="E145" s="23"/>
    </row>
    <row r="146" spans="1:5" x14ac:dyDescent="0.2">
      <c r="A146" s="21" t="s">
        <v>286</v>
      </c>
      <c r="B146" s="21" t="s">
        <v>287</v>
      </c>
      <c r="C146" s="22">
        <v>1.02902878896008E-3</v>
      </c>
      <c r="D146" s="12" t="s">
        <v>13</v>
      </c>
      <c r="E146" s="23"/>
    </row>
    <row r="147" spans="1:5" x14ac:dyDescent="0.2">
      <c r="A147" s="21" t="s">
        <v>288</v>
      </c>
      <c r="B147" s="21" t="s">
        <v>289</v>
      </c>
      <c r="C147" s="22">
        <v>1.0182991847509199E-3</v>
      </c>
      <c r="D147" s="12" t="s">
        <v>13</v>
      </c>
      <c r="E147" s="23"/>
    </row>
    <row r="148" spans="1:5" x14ac:dyDescent="0.2">
      <c r="A148" s="21" t="s">
        <v>290</v>
      </c>
      <c r="B148" s="21" t="s">
        <v>291</v>
      </c>
      <c r="C148" s="22">
        <v>1.0106014520953101E-3</v>
      </c>
      <c r="D148" s="12"/>
      <c r="E148" s="23"/>
    </row>
    <row r="149" spans="1:5" x14ac:dyDescent="0.2">
      <c r="A149" s="21" t="s">
        <v>292</v>
      </c>
      <c r="B149" s="21" t="s">
        <v>293</v>
      </c>
      <c r="C149" s="22">
        <v>1.0077416617371301E-3</v>
      </c>
      <c r="D149" s="12" t="s">
        <v>13</v>
      </c>
      <c r="E149" s="23"/>
    </row>
    <row r="150" spans="1:5" x14ac:dyDescent="0.2">
      <c r="A150" s="21" t="s">
        <v>294</v>
      </c>
      <c r="B150" s="21" t="s">
        <v>295</v>
      </c>
      <c r="C150" s="22">
        <v>9.8372515258469506E-4</v>
      </c>
      <c r="D150" s="12"/>
      <c r="E150" s="23"/>
    </row>
    <row r="151" spans="1:5" x14ac:dyDescent="0.2">
      <c r="A151" s="21" t="s">
        <v>296</v>
      </c>
      <c r="B151" s="21" t="s">
        <v>297</v>
      </c>
      <c r="C151" s="22">
        <v>9.7912255929070101E-4</v>
      </c>
      <c r="D151" s="12"/>
      <c r="E151" s="23"/>
    </row>
    <row r="152" spans="1:5" x14ac:dyDescent="0.2">
      <c r="A152" s="21" t="s">
        <v>298</v>
      </c>
      <c r="B152" s="21" t="s">
        <v>299</v>
      </c>
      <c r="C152" s="22">
        <v>9.7806372891020297E-4</v>
      </c>
      <c r="D152" s="12" t="s">
        <v>13</v>
      </c>
      <c r="E152" s="23"/>
    </row>
    <row r="153" spans="1:5" x14ac:dyDescent="0.2">
      <c r="A153" s="21" t="s">
        <v>300</v>
      </c>
      <c r="B153" s="21" t="s">
        <v>301</v>
      </c>
      <c r="C153" s="22">
        <v>9.1562800631058002E-4</v>
      </c>
      <c r="D153" s="12"/>
      <c r="E153" s="23"/>
    </row>
    <row r="154" spans="1:5" x14ac:dyDescent="0.2">
      <c r="A154" s="21" t="s">
        <v>302</v>
      </c>
      <c r="B154" s="21" t="s">
        <v>303</v>
      </c>
      <c r="C154" s="22">
        <v>9.1121994517576296E-4</v>
      </c>
      <c r="D154" s="12"/>
      <c r="E154" s="23"/>
    </row>
    <row r="155" spans="1:5" x14ac:dyDescent="0.2">
      <c r="A155" s="21" t="s">
        <v>304</v>
      </c>
      <c r="B155" s="21" t="s">
        <v>305</v>
      </c>
      <c r="C155" s="22">
        <v>9.08733428623078E-4</v>
      </c>
      <c r="D155" s="12" t="s">
        <v>13</v>
      </c>
      <c r="E155" s="23"/>
    </row>
    <row r="156" spans="1:5" x14ac:dyDescent="0.2">
      <c r="A156" s="21" t="s">
        <v>306</v>
      </c>
      <c r="B156" s="21" t="s">
        <v>307</v>
      </c>
      <c r="C156" s="22">
        <v>9.0427969564601499E-4</v>
      </c>
      <c r="D156" s="12" t="s">
        <v>13</v>
      </c>
      <c r="E156" s="23"/>
    </row>
    <row r="157" spans="1:5" x14ac:dyDescent="0.2">
      <c r="A157" s="21" t="s">
        <v>308</v>
      </c>
      <c r="B157" s="21" t="s">
        <v>309</v>
      </c>
      <c r="C157" s="22">
        <v>8.8296521076540501E-4</v>
      </c>
      <c r="D157" s="12" t="s">
        <v>13</v>
      </c>
      <c r="E157" s="23"/>
    </row>
    <row r="158" spans="1:5" x14ac:dyDescent="0.2">
      <c r="A158" s="21" t="s">
        <v>310</v>
      </c>
      <c r="B158" s="21" t="s">
        <v>311</v>
      </c>
      <c r="C158" s="22">
        <v>8.8237560305970603E-4</v>
      </c>
      <c r="D158" s="12"/>
      <c r="E158" s="23"/>
    </row>
    <row r="159" spans="1:5" x14ac:dyDescent="0.2">
      <c r="A159" s="21" t="s">
        <v>312</v>
      </c>
      <c r="B159" s="21" t="s">
        <v>313</v>
      </c>
      <c r="C159" s="22">
        <v>8.7883186584715499E-4</v>
      </c>
      <c r="D159" s="12"/>
      <c r="E159" s="23"/>
    </row>
    <row r="160" spans="1:5" x14ac:dyDescent="0.2">
      <c r="A160" s="21" t="s">
        <v>314</v>
      </c>
      <c r="B160" s="21" t="s">
        <v>315</v>
      </c>
      <c r="C160" s="22">
        <v>8.7705584839517796E-4</v>
      </c>
      <c r="D160" s="12"/>
      <c r="E160" s="23"/>
    </row>
    <row r="161" spans="1:5" x14ac:dyDescent="0.2">
      <c r="A161" s="24" t="s">
        <v>316</v>
      </c>
      <c r="B161" s="21" t="s">
        <v>317</v>
      </c>
      <c r="C161" s="22">
        <v>8.4235936966445496E-4</v>
      </c>
      <c r="D161" s="12"/>
      <c r="E161" s="23"/>
    </row>
    <row r="162" spans="1:5" x14ac:dyDescent="0.2">
      <c r="A162" s="21" t="s">
        <v>318</v>
      </c>
      <c r="B162" s="21" t="s">
        <v>319</v>
      </c>
      <c r="C162" s="22">
        <v>8.4025192824658699E-4</v>
      </c>
      <c r="D162" s="12" t="s">
        <v>13</v>
      </c>
      <c r="E162" s="23"/>
    </row>
    <row r="163" spans="1:5" x14ac:dyDescent="0.2">
      <c r="A163" s="21" t="s">
        <v>320</v>
      </c>
      <c r="B163" s="21" t="s">
        <v>321</v>
      </c>
      <c r="C163" s="22">
        <v>8.0236737294487497E-4</v>
      </c>
      <c r="D163" s="12"/>
      <c r="E163" s="23"/>
    </row>
    <row r="164" spans="1:5" x14ac:dyDescent="0.2">
      <c r="A164" s="21" t="s">
        <v>322</v>
      </c>
      <c r="B164" s="21" t="s">
        <v>323</v>
      </c>
      <c r="C164" s="22">
        <v>8.0151479788996896E-4</v>
      </c>
      <c r="D164" s="12" t="s">
        <v>13</v>
      </c>
      <c r="E164" s="23"/>
    </row>
    <row r="165" spans="1:5" x14ac:dyDescent="0.2">
      <c r="A165" s="21" t="s">
        <v>324</v>
      </c>
      <c r="B165" s="21" t="s">
        <v>325</v>
      </c>
      <c r="C165" s="22">
        <v>7.9868004119965097E-4</v>
      </c>
      <c r="D165" s="12" t="s">
        <v>13</v>
      </c>
      <c r="E165" s="23"/>
    </row>
    <row r="166" spans="1:5" x14ac:dyDescent="0.2">
      <c r="A166" s="21" t="s">
        <v>326</v>
      </c>
      <c r="B166" s="21" t="s">
        <v>327</v>
      </c>
      <c r="C166" s="22">
        <v>7.69068751393257E-4</v>
      </c>
      <c r="D166" s="12" t="s">
        <v>13</v>
      </c>
      <c r="E166" s="23"/>
    </row>
    <row r="167" spans="1:5" x14ac:dyDescent="0.2">
      <c r="A167" s="21" t="s">
        <v>328</v>
      </c>
      <c r="B167" s="21" t="s">
        <v>329</v>
      </c>
      <c r="C167" s="22">
        <v>7.5921357034887198E-4</v>
      </c>
      <c r="D167" s="12" t="s">
        <v>13</v>
      </c>
      <c r="E167" s="23"/>
    </row>
    <row r="168" spans="1:5" x14ac:dyDescent="0.2">
      <c r="A168" s="21" t="s">
        <v>330</v>
      </c>
      <c r="B168" s="21" t="s">
        <v>331</v>
      </c>
      <c r="C168" s="22">
        <v>7.5336055596203304E-4</v>
      </c>
      <c r="D168" s="12"/>
      <c r="E168" s="23"/>
    </row>
    <row r="169" spans="1:5" x14ac:dyDescent="0.2">
      <c r="A169" s="24" t="s">
        <v>332</v>
      </c>
      <c r="B169" s="21" t="s">
        <v>333</v>
      </c>
      <c r="C169" s="22">
        <v>7.2391726652773405E-4</v>
      </c>
      <c r="D169" s="12" t="s">
        <v>13</v>
      </c>
      <c r="E169" s="23"/>
    </row>
    <row r="170" spans="1:5" x14ac:dyDescent="0.2">
      <c r="A170" s="21" t="s">
        <v>334</v>
      </c>
      <c r="B170" s="21" t="s">
        <v>335</v>
      </c>
      <c r="C170" s="22">
        <v>7.2347656115427899E-4</v>
      </c>
      <c r="D170" s="12"/>
      <c r="E170" s="23"/>
    </row>
    <row r="171" spans="1:5" x14ac:dyDescent="0.2">
      <c r="A171" s="21" t="s">
        <v>336</v>
      </c>
      <c r="B171" s="21" t="s">
        <v>337</v>
      </c>
      <c r="C171" s="22">
        <v>7.21925543054219E-4</v>
      </c>
      <c r="D171" s="12" t="s">
        <v>13</v>
      </c>
      <c r="E171" s="23"/>
    </row>
    <row r="172" spans="1:5" x14ac:dyDescent="0.2">
      <c r="A172" s="21" t="s">
        <v>338</v>
      </c>
      <c r="B172" s="21" t="s">
        <v>339</v>
      </c>
      <c r="C172" s="22">
        <v>7.1639780092694501E-4</v>
      </c>
      <c r="D172" s="12"/>
      <c r="E172" s="23"/>
    </row>
    <row r="173" spans="1:5" x14ac:dyDescent="0.2">
      <c r="A173" s="21" t="s">
        <v>340</v>
      </c>
      <c r="B173" s="21" t="s">
        <v>341</v>
      </c>
      <c r="C173" s="22">
        <v>7.1578264276446197E-4</v>
      </c>
      <c r="D173" s="12" t="s">
        <v>13</v>
      </c>
      <c r="E173" s="23"/>
    </row>
    <row r="174" spans="1:5" x14ac:dyDescent="0.2">
      <c r="A174" s="21" t="s">
        <v>342</v>
      </c>
      <c r="B174" s="21" t="s">
        <v>343</v>
      </c>
      <c r="C174" s="22">
        <v>7.1371399589572997E-4</v>
      </c>
      <c r="D174" s="12" t="s">
        <v>13</v>
      </c>
      <c r="E174" s="23"/>
    </row>
    <row r="175" spans="1:5" x14ac:dyDescent="0.2">
      <c r="A175" s="21" t="s">
        <v>344</v>
      </c>
      <c r="B175" s="21" t="s">
        <v>345</v>
      </c>
      <c r="C175" s="22">
        <v>6.9765757500023196E-4</v>
      </c>
      <c r="D175" s="12" t="s">
        <v>13</v>
      </c>
      <c r="E175" s="23"/>
    </row>
    <row r="176" spans="1:5" x14ac:dyDescent="0.2">
      <c r="A176" s="21" t="s">
        <v>346</v>
      </c>
      <c r="B176" s="21" t="s">
        <v>347</v>
      </c>
      <c r="C176" s="22">
        <v>6.9518836094714198E-4</v>
      </c>
      <c r="D176" s="12"/>
      <c r="E176" s="23"/>
    </row>
    <row r="177" spans="1:5" x14ac:dyDescent="0.2">
      <c r="A177" s="21" t="s">
        <v>348</v>
      </c>
      <c r="B177" s="21" t="s">
        <v>349</v>
      </c>
      <c r="C177" s="22">
        <v>6.7407503305911502E-4</v>
      </c>
      <c r="D177" s="12"/>
      <c r="E177" s="23"/>
    </row>
    <row r="178" spans="1:5" x14ac:dyDescent="0.2">
      <c r="A178" s="21" t="s">
        <v>350</v>
      </c>
      <c r="B178" s="21" t="s">
        <v>351</v>
      </c>
      <c r="C178" s="22">
        <v>6.7118062897156998E-4</v>
      </c>
      <c r="D178" s="12" t="s">
        <v>13</v>
      </c>
      <c r="E178" s="23"/>
    </row>
    <row r="179" spans="1:5" x14ac:dyDescent="0.2">
      <c r="A179" s="21" t="s">
        <v>352</v>
      </c>
      <c r="B179" s="21" t="s">
        <v>353</v>
      </c>
      <c r="C179" s="22">
        <v>6.6036803559582202E-4</v>
      </c>
      <c r="D179" s="12"/>
      <c r="E179" s="23"/>
    </row>
    <row r="180" spans="1:5" x14ac:dyDescent="0.2">
      <c r="A180" s="21" t="s">
        <v>354</v>
      </c>
      <c r="B180" s="21" t="s">
        <v>355</v>
      </c>
      <c r="C180" s="22">
        <v>6.4745844313441204E-4</v>
      </c>
      <c r="D180" s="12" t="s">
        <v>13</v>
      </c>
      <c r="E180" s="23"/>
    </row>
    <row r="181" spans="1:5" x14ac:dyDescent="0.2">
      <c r="A181" s="24" t="s">
        <v>356</v>
      </c>
      <c r="B181" s="21" t="s">
        <v>357</v>
      </c>
      <c r="C181" s="22">
        <v>6.4429940681519598E-4</v>
      </c>
      <c r="D181" s="12" t="s">
        <v>13</v>
      </c>
      <c r="E181" s="23"/>
    </row>
    <row r="182" spans="1:5" x14ac:dyDescent="0.2">
      <c r="A182" s="21" t="s">
        <v>358</v>
      </c>
      <c r="B182" s="21" t="s">
        <v>359</v>
      </c>
      <c r="C182" s="22">
        <v>6.3478583152540399E-4</v>
      </c>
      <c r="D182" s="12" t="s">
        <v>13</v>
      </c>
      <c r="E182" s="23"/>
    </row>
    <row r="183" spans="1:5" x14ac:dyDescent="0.2">
      <c r="A183" s="21" t="s">
        <v>360</v>
      </c>
      <c r="B183" s="21" t="s">
        <v>361</v>
      </c>
      <c r="C183" s="22">
        <v>6.2724112399628097E-4</v>
      </c>
      <c r="D183" s="12" t="s">
        <v>13</v>
      </c>
      <c r="E183" s="23"/>
    </row>
    <row r="184" spans="1:5" x14ac:dyDescent="0.2">
      <c r="A184" s="21" t="s">
        <v>362</v>
      </c>
      <c r="B184" s="21" t="s">
        <v>363</v>
      </c>
      <c r="C184" s="22">
        <v>6.2433497285799798E-4</v>
      </c>
      <c r="D184" s="12"/>
      <c r="E184" s="23"/>
    </row>
    <row r="185" spans="1:5" x14ac:dyDescent="0.2">
      <c r="A185" s="21" t="s">
        <v>364</v>
      </c>
      <c r="B185" s="21" t="s">
        <v>365</v>
      </c>
      <c r="C185" s="22">
        <v>6.0313157405706601E-4</v>
      </c>
      <c r="D185" s="12" t="s">
        <v>13</v>
      </c>
      <c r="E185" s="23"/>
    </row>
    <row r="186" spans="1:5" x14ac:dyDescent="0.2">
      <c r="A186" s="24" t="s">
        <v>366</v>
      </c>
      <c r="B186" s="21" t="s">
        <v>367</v>
      </c>
      <c r="C186" s="22">
        <v>5.8901272977846496E-4</v>
      </c>
      <c r="D186" s="12"/>
      <c r="E186" s="23"/>
    </row>
    <row r="187" spans="1:5" x14ac:dyDescent="0.2">
      <c r="A187" s="21" t="s">
        <v>368</v>
      </c>
      <c r="B187" s="21" t="s">
        <v>369</v>
      </c>
      <c r="C187" s="22">
        <v>5.8813326730994102E-4</v>
      </c>
      <c r="D187" s="12" t="s">
        <v>13</v>
      </c>
      <c r="E187" s="23"/>
    </row>
    <row r="188" spans="1:5" x14ac:dyDescent="0.2">
      <c r="A188" s="21" t="s">
        <v>370</v>
      </c>
      <c r="B188" s="21" t="s">
        <v>371</v>
      </c>
      <c r="C188" s="22">
        <v>5.8788084059992597E-4</v>
      </c>
      <c r="D188" s="12"/>
      <c r="E188" s="23"/>
    </row>
    <row r="189" spans="1:5" x14ac:dyDescent="0.2">
      <c r="A189" s="21" t="s">
        <v>372</v>
      </c>
      <c r="B189" s="21" t="s">
        <v>373</v>
      </c>
      <c r="C189" s="22">
        <v>5.8568314723434498E-4</v>
      </c>
      <c r="D189" s="12"/>
      <c r="E189" s="23"/>
    </row>
    <row r="190" spans="1:5" x14ac:dyDescent="0.2">
      <c r="A190" s="21" t="s">
        <v>374</v>
      </c>
      <c r="B190" s="21" t="s">
        <v>375</v>
      </c>
      <c r="C190" s="22">
        <v>5.0980119574648005E-4</v>
      </c>
      <c r="D190" s="12"/>
      <c r="E190" s="23"/>
    </row>
    <row r="191" spans="1:5" x14ac:dyDescent="0.2">
      <c r="A191" s="10"/>
      <c r="B191" s="8"/>
      <c r="C191" s="13"/>
      <c r="D191" s="11"/>
    </row>
    <row r="192" spans="1:5"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8"/>
      <c r="B196" s="8"/>
      <c r="C196" s="13"/>
      <c r="D196" s="11"/>
    </row>
    <row r="197" spans="1:4" x14ac:dyDescent="0.2">
      <c r="A197" s="10"/>
      <c r="B197" s="8"/>
      <c r="C197" s="13"/>
      <c r="D197" s="11"/>
    </row>
    <row r="198" spans="1:4" x14ac:dyDescent="0.2">
      <c r="A198" s="10"/>
      <c r="B198" s="8"/>
      <c r="C198" s="13"/>
      <c r="D198" s="11"/>
    </row>
    <row r="199" spans="1:4" x14ac:dyDescent="0.2">
      <c r="A199" s="8"/>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1"/>
    </row>
    <row r="203" spans="1:4" x14ac:dyDescent="0.2">
      <c r="A203" s="8"/>
      <c r="B203" s="8"/>
      <c r="C203" s="13"/>
      <c r="D203" s="11"/>
    </row>
    <row r="204" spans="1:4" x14ac:dyDescent="0.2">
      <c r="A204" s="10"/>
      <c r="B204" s="8"/>
      <c r="C204" s="13"/>
      <c r="D204" s="11"/>
    </row>
    <row r="205" spans="1:4" x14ac:dyDescent="0.2">
      <c r="A205" s="8"/>
      <c r="B205" s="8"/>
      <c r="C205" s="13"/>
      <c r="D205" s="11"/>
    </row>
    <row r="206" spans="1:4" x14ac:dyDescent="0.2">
      <c r="A206" s="10"/>
      <c r="B206" s="8"/>
      <c r="C206" s="13"/>
      <c r="D206" s="11"/>
    </row>
    <row r="207" spans="1:4" x14ac:dyDescent="0.2">
      <c r="A207" s="8"/>
      <c r="B207" s="8"/>
      <c r="C207" s="13"/>
      <c r="D207" s="11"/>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10"/>
      <c r="B215" s="8"/>
      <c r="C215" s="13"/>
      <c r="D215" s="11"/>
    </row>
    <row r="216" spans="1:4" x14ac:dyDescent="0.2">
      <c r="A216" s="8"/>
      <c r="B216" s="8"/>
      <c r="C216" s="13"/>
      <c r="D216" s="11"/>
    </row>
    <row r="217" spans="1:4" x14ac:dyDescent="0.2">
      <c r="A217" s="8"/>
      <c r="B217" s="8"/>
      <c r="C217" s="13"/>
      <c r="D217" s="11"/>
    </row>
    <row r="218" spans="1:4" x14ac:dyDescent="0.2">
      <c r="A218" s="10"/>
      <c r="B218" s="8"/>
      <c r="C218" s="13"/>
      <c r="D218" s="11"/>
    </row>
    <row r="219" spans="1:4" x14ac:dyDescent="0.2">
      <c r="A219" s="8"/>
      <c r="B219" s="8"/>
      <c r="C219" s="13"/>
      <c r="D219" s="11"/>
    </row>
    <row r="220" spans="1:4" x14ac:dyDescent="0.2">
      <c r="A220" s="8"/>
      <c r="B220" s="8"/>
      <c r="C220" s="13"/>
      <c r="D220" s="11"/>
    </row>
    <row r="221" spans="1:4" x14ac:dyDescent="0.2">
      <c r="A221" s="8"/>
      <c r="B221" s="8"/>
      <c r="C221" s="13"/>
      <c r="D221" s="11"/>
    </row>
    <row r="222" spans="1:4" x14ac:dyDescent="0.2">
      <c r="A222" s="8"/>
      <c r="B222" s="8"/>
      <c r="C222" s="13"/>
      <c r="D222" s="11"/>
    </row>
    <row r="223" spans="1:4" x14ac:dyDescent="0.2">
      <c r="A223" s="10"/>
      <c r="B223" s="8"/>
      <c r="C223" s="13"/>
      <c r="D223" s="11"/>
    </row>
    <row r="224" spans="1:4" x14ac:dyDescent="0.2">
      <c r="A224" s="8"/>
      <c r="B224" s="8"/>
      <c r="C224" s="13"/>
      <c r="D224" s="11"/>
    </row>
    <row r="225" spans="1:4" x14ac:dyDescent="0.2">
      <c r="A225" s="8"/>
      <c r="B225" s="8"/>
      <c r="C225" s="13"/>
      <c r="D225" s="11"/>
    </row>
    <row r="226" spans="1:4" x14ac:dyDescent="0.2">
      <c r="A226" s="8"/>
      <c r="B226" s="8"/>
      <c r="C226" s="13"/>
      <c r="D226" s="11"/>
    </row>
    <row r="227" spans="1:4" x14ac:dyDescent="0.2">
      <c r="A227" s="9"/>
      <c r="B227" s="8"/>
      <c r="C227" s="13"/>
      <c r="D227" s="12"/>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2"/>
    </row>
    <row r="232" spans="1:4" x14ac:dyDescent="0.2">
      <c r="A232" s="8"/>
      <c r="B232" s="8"/>
      <c r="C232" s="13"/>
      <c r="D232" s="11"/>
    </row>
    <row r="233" spans="1:4" x14ac:dyDescent="0.2">
      <c r="A233" s="9"/>
      <c r="B233" s="8"/>
      <c r="C233" s="13"/>
      <c r="D233" s="12"/>
    </row>
    <row r="234" spans="1:4" x14ac:dyDescent="0.2">
      <c r="A234" s="8"/>
      <c r="B234" s="8"/>
      <c r="C234" s="13"/>
      <c r="D234" s="11"/>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10"/>
      <c r="B238" s="8"/>
      <c r="C238" s="13"/>
      <c r="D238" s="11"/>
    </row>
    <row r="239" spans="1:4" x14ac:dyDescent="0.2">
      <c r="A239" s="10"/>
      <c r="B239" s="8"/>
      <c r="C239" s="13"/>
      <c r="D239" s="11"/>
    </row>
    <row r="240" spans="1:4" x14ac:dyDescent="0.2">
      <c r="A240" s="8"/>
      <c r="B240" s="8"/>
      <c r="C240" s="13"/>
      <c r="D240" s="11"/>
    </row>
    <row r="241" spans="1:4" x14ac:dyDescent="0.2">
      <c r="A241" s="8"/>
      <c r="B241" s="8"/>
      <c r="C241" s="13"/>
      <c r="D241" s="11"/>
    </row>
    <row r="242" spans="1:4" x14ac:dyDescent="0.2">
      <c r="A242" s="10"/>
      <c r="B242" s="8"/>
      <c r="C242" s="13"/>
      <c r="D242" s="11"/>
    </row>
    <row r="243" spans="1:4" x14ac:dyDescent="0.2">
      <c r="A243" s="8"/>
      <c r="B243" s="8"/>
      <c r="C243" s="13"/>
      <c r="D243" s="11"/>
    </row>
    <row r="244" spans="1:4" x14ac:dyDescent="0.2">
      <c r="A244" s="8"/>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10"/>
      <c r="B249" s="8"/>
      <c r="C249" s="13"/>
      <c r="D249" s="11"/>
    </row>
    <row r="250" spans="1:4" x14ac:dyDescent="0.2">
      <c r="A250" s="8"/>
      <c r="B250" s="8"/>
      <c r="C250" s="13"/>
      <c r="D250" s="11"/>
    </row>
    <row r="251" spans="1:4" x14ac:dyDescent="0.2">
      <c r="A251" s="8"/>
      <c r="B251" s="8"/>
      <c r="C251" s="13"/>
      <c r="D251" s="11"/>
    </row>
    <row r="252" spans="1:4" x14ac:dyDescent="0.2">
      <c r="A252" s="8"/>
      <c r="B252" s="8"/>
      <c r="C252" s="13"/>
      <c r="D252" s="11"/>
    </row>
    <row r="253" spans="1:4" x14ac:dyDescent="0.2">
      <c r="A253" s="8"/>
      <c r="B253" s="8"/>
      <c r="C253" s="13"/>
      <c r="D253" s="11"/>
    </row>
    <row r="254" spans="1:4" x14ac:dyDescent="0.2">
      <c r="A254" s="9"/>
      <c r="B254" s="8"/>
      <c r="C254" s="13"/>
      <c r="D254" s="12"/>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9"/>
      <c r="B258" s="8"/>
      <c r="C258" s="13"/>
      <c r="D258" s="12"/>
    </row>
    <row r="259" spans="1:4" x14ac:dyDescent="0.2">
      <c r="A259" s="10"/>
      <c r="B259" s="8"/>
      <c r="C259" s="13"/>
      <c r="D259" s="11"/>
    </row>
    <row r="260" spans="1:4" x14ac:dyDescent="0.2">
      <c r="A260" s="8"/>
      <c r="B260" s="8"/>
      <c r="C260" s="13"/>
      <c r="D260" s="11"/>
    </row>
    <row r="261" spans="1:4" x14ac:dyDescent="0.2">
      <c r="A261" s="8"/>
      <c r="B261" s="8"/>
      <c r="C261" s="13"/>
      <c r="D261" s="11"/>
    </row>
    <row r="262" spans="1:4" x14ac:dyDescent="0.2">
      <c r="A262" s="10"/>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10"/>
      <c r="B285" s="8"/>
      <c r="C285" s="13"/>
      <c r="D285" s="11"/>
    </row>
    <row r="286" spans="1:4" x14ac:dyDescent="0.2">
      <c r="A286" s="8"/>
      <c r="B286" s="8"/>
      <c r="C286" s="13"/>
      <c r="D286" s="11"/>
    </row>
    <row r="287" spans="1:4" x14ac:dyDescent="0.2">
      <c r="A287" s="8"/>
      <c r="B287" s="8"/>
      <c r="C287" s="13"/>
      <c r="D287" s="11"/>
    </row>
    <row r="288" spans="1:4" x14ac:dyDescent="0.2">
      <c r="A288" s="10"/>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1"/>
  <sheetViews>
    <sheetView workbookViewId="0"/>
  </sheetViews>
  <sheetFormatPr defaultRowHeight="12.75" x14ac:dyDescent="0.2"/>
  <cols>
    <col min="1" max="1" width="13.85546875" customWidth="1"/>
    <col min="2" max="2" width="45.7109375" customWidth="1"/>
    <col min="3" max="3" width="12.7109375" style="3" customWidth="1"/>
  </cols>
  <sheetData>
    <row r="1" spans="1:3" x14ac:dyDescent="0.2">
      <c r="A1" s="1" t="s">
        <v>6</v>
      </c>
      <c r="B1" s="7"/>
    </row>
    <row r="2" spans="1:3" x14ac:dyDescent="0.2">
      <c r="A2" s="1" t="s">
        <v>7</v>
      </c>
      <c r="B2" s="7"/>
    </row>
    <row r="3" spans="1:3" ht="60" customHeight="1" x14ac:dyDescent="0.2">
      <c r="A3" s="26" t="s">
        <v>8</v>
      </c>
      <c r="B3" s="26"/>
      <c r="C3" s="26"/>
    </row>
    <row r="5" spans="1:3" x14ac:dyDescent="0.2">
      <c r="A5" s="4" t="s">
        <v>2</v>
      </c>
      <c r="B5" s="5" t="s">
        <v>3</v>
      </c>
      <c r="C5" s="6"/>
    </row>
    <row r="6" spans="1:3" x14ac:dyDescent="0.2">
      <c r="A6" s="16" t="s">
        <v>376</v>
      </c>
      <c r="B6" t="s">
        <v>377</v>
      </c>
    </row>
    <row r="7" spans="1:3" x14ac:dyDescent="0.2">
      <c r="A7" s="16" t="s">
        <v>378</v>
      </c>
      <c r="B7" t="s">
        <v>379</v>
      </c>
    </row>
    <row r="8" spans="1:3" x14ac:dyDescent="0.2">
      <c r="A8" s="16" t="s">
        <v>380</v>
      </c>
      <c r="B8" t="s">
        <v>381</v>
      </c>
    </row>
    <row r="9" spans="1:3" x14ac:dyDescent="0.2">
      <c r="A9" s="16" t="s">
        <v>382</v>
      </c>
      <c r="B9" t="s">
        <v>383</v>
      </c>
    </row>
    <row r="10" spans="1:3" x14ac:dyDescent="0.2">
      <c r="A10" s="16" t="s">
        <v>384</v>
      </c>
      <c r="B10" t="s">
        <v>385</v>
      </c>
    </row>
    <row r="11" spans="1:3" x14ac:dyDescent="0.2">
      <c r="A11" s="16" t="s">
        <v>386</v>
      </c>
      <c r="B11" t="s">
        <v>387</v>
      </c>
    </row>
    <row r="12" spans="1:3" x14ac:dyDescent="0.2">
      <c r="A12" s="16" t="s">
        <v>388</v>
      </c>
      <c r="B12" t="s">
        <v>389</v>
      </c>
    </row>
    <row r="13" spans="1:3" x14ac:dyDescent="0.2">
      <c r="A13" s="16" t="s">
        <v>390</v>
      </c>
      <c r="B13" t="s">
        <v>391</v>
      </c>
    </row>
    <row r="14" spans="1:3" x14ac:dyDescent="0.2">
      <c r="A14" s="16" t="s">
        <v>392</v>
      </c>
      <c r="B14" t="s">
        <v>393</v>
      </c>
    </row>
    <row r="15" spans="1:3" x14ac:dyDescent="0.2">
      <c r="A15" s="16" t="s">
        <v>394</v>
      </c>
      <c r="B15" t="s">
        <v>395</v>
      </c>
    </row>
    <row r="16" spans="1:3" x14ac:dyDescent="0.2">
      <c r="A16" s="16" t="s">
        <v>396</v>
      </c>
      <c r="B16" t="s">
        <v>397</v>
      </c>
    </row>
    <row r="17" spans="1:3" x14ac:dyDescent="0.2">
      <c r="A17" s="16" t="s">
        <v>398</v>
      </c>
      <c r="B17" t="s">
        <v>399</v>
      </c>
    </row>
    <row r="18" spans="1:3" x14ac:dyDescent="0.2">
      <c r="A18" s="16" t="s">
        <v>400</v>
      </c>
      <c r="B18" t="s">
        <v>401</v>
      </c>
    </row>
    <row r="19" spans="1:3" x14ac:dyDescent="0.2">
      <c r="A19" s="16" t="s">
        <v>402</v>
      </c>
      <c r="B19" t="s">
        <v>403</v>
      </c>
    </row>
    <row r="20" spans="1:3" x14ac:dyDescent="0.2">
      <c r="A20" s="16" t="s">
        <v>404</v>
      </c>
      <c r="B20" t="s">
        <v>405</v>
      </c>
    </row>
    <row r="21" spans="1:3" x14ac:dyDescent="0.2">
      <c r="A21" s="16" t="s">
        <v>406</v>
      </c>
      <c r="B21" t="s">
        <v>407</v>
      </c>
    </row>
    <row r="22" spans="1:3" x14ac:dyDescent="0.2">
      <c r="A22" s="16" t="s">
        <v>408</v>
      </c>
      <c r="B22" t="s">
        <v>409</v>
      </c>
    </row>
    <row r="23" spans="1:3" x14ac:dyDescent="0.2">
      <c r="A23" s="16" t="s">
        <v>410</v>
      </c>
      <c r="B23" t="s">
        <v>411</v>
      </c>
    </row>
    <row r="24" spans="1:3" x14ac:dyDescent="0.2">
      <c r="A24" s="16"/>
    </row>
    <row r="25" spans="1:3" x14ac:dyDescent="0.2">
      <c r="A25" s="16"/>
    </row>
    <row r="26" spans="1:3" x14ac:dyDescent="0.2">
      <c r="A26" s="16"/>
    </row>
    <row r="27" spans="1:3" ht="15" x14ac:dyDescent="0.25">
      <c r="A27" s="16"/>
      <c r="C27" s="25"/>
    </row>
    <row r="28" spans="1:3" ht="15" x14ac:dyDescent="0.25">
      <c r="A28" s="16"/>
      <c r="C28" s="25"/>
    </row>
    <row r="29" spans="1:3" ht="15" x14ac:dyDescent="0.25">
      <c r="A29" s="16"/>
      <c r="C29" s="25"/>
    </row>
    <row r="30" spans="1:3" ht="15" x14ac:dyDescent="0.25">
      <c r="A30" s="16"/>
      <c r="C30" s="25"/>
    </row>
    <row r="31" spans="1:3" ht="15" x14ac:dyDescent="0.25">
      <c r="A31" s="16"/>
      <c r="C31" s="25"/>
    </row>
    <row r="32" spans="1:3" ht="15" x14ac:dyDescent="0.25">
      <c r="A32" s="16"/>
      <c r="C32" s="25"/>
    </row>
    <row r="33" spans="1:3" ht="15" x14ac:dyDescent="0.25">
      <c r="A33" s="16"/>
      <c r="C33" s="25"/>
    </row>
    <row r="34" spans="1:3" ht="15" x14ac:dyDescent="0.25">
      <c r="A34" s="16"/>
      <c r="C34" s="25"/>
    </row>
    <row r="35" spans="1:3" ht="15" x14ac:dyDescent="0.25">
      <c r="A35" s="16"/>
      <c r="C35" s="25"/>
    </row>
    <row r="36" spans="1:3" ht="15" x14ac:dyDescent="0.25">
      <c r="A36" s="16"/>
      <c r="C36" s="25"/>
    </row>
    <row r="37" spans="1:3" ht="15" x14ac:dyDescent="0.25">
      <c r="A37" s="17"/>
      <c r="C37" s="25"/>
    </row>
    <row r="38" spans="1:3" ht="15" x14ac:dyDescent="0.25">
      <c r="A38" s="17"/>
      <c r="C38" s="25"/>
    </row>
    <row r="39" spans="1:3" ht="15" x14ac:dyDescent="0.25">
      <c r="A39" s="17"/>
      <c r="C39" s="25"/>
    </row>
    <row r="40" spans="1:3" x14ac:dyDescent="0.2">
      <c r="A40" s="17"/>
    </row>
    <row r="41" spans="1:3" x14ac:dyDescent="0.2">
      <c r="A41" s="17"/>
    </row>
    <row r="42" spans="1:3" x14ac:dyDescent="0.2">
      <c r="A42" s="17"/>
    </row>
    <row r="43" spans="1:3" x14ac:dyDescent="0.2">
      <c r="A43" s="17"/>
    </row>
    <row r="44" spans="1:3" x14ac:dyDescent="0.2">
      <c r="A44" s="17"/>
    </row>
    <row r="45" spans="1:3" x14ac:dyDescent="0.2">
      <c r="A45" s="17"/>
    </row>
    <row r="46" spans="1:3" x14ac:dyDescent="0.2">
      <c r="A46" s="17"/>
    </row>
    <row r="47" spans="1:3" x14ac:dyDescent="0.2">
      <c r="A47" s="17"/>
    </row>
    <row r="48" spans="1:3"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0-14T16:35:38Z</dcterms:modified>
</cp:coreProperties>
</file>